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fileSharing readOnlyRecommended="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l-my.sharepoint.com/personal/satoshi_harada_viatris_com/Documents/最新デスクトップ（2021年12月29日）/PC更新後/VTRSパッケージ初回ロット出荷関連（2023年版）/"/>
    </mc:Choice>
  </mc:AlternateContent>
  <xr:revisionPtr revIDLastSave="3" documentId="8_{C1A1FAC4-4DE7-4F1C-B32B-6871A46E2BE7}" xr6:coauthVersionLast="47" xr6:coauthVersionMax="47" xr10:uidLastSave="{81979424-EE36-40B4-B154-C62F272C3F0F}"/>
  <bookViews>
    <workbookView xWindow="-120" yWindow="-120" windowWidth="25440" windowHeight="15390" tabRatio="780" activeTab="1" xr2:uid="{00000000-000D-0000-FFFF-FFFF00000000}"/>
  </bookViews>
  <sheets>
    <sheet name="2021年8、9月移管製品" sheetId="84" r:id="rId1"/>
    <sheet name="2022年5、6、7月移管製品" sheetId="87" r:id="rId2"/>
    <sheet name="2022年12月移管製品" sheetId="85" r:id="rId3"/>
    <sheet name="2023年7月移管予定製品" sheetId="8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________no1" localSheetId="0" hidden="1">{#N/A,#N/A,FALSE,"A"}</definedName>
    <definedName name="___________no1" localSheetId="1" hidden="1">{#N/A,#N/A,FALSE,"A"}</definedName>
    <definedName name="___________no1" hidden="1">{#N/A,#N/A,FALSE,"A"}</definedName>
    <definedName name="__________no1" localSheetId="0" hidden="1">{#N/A,#N/A,FALSE,"A"}</definedName>
    <definedName name="__________no1" localSheetId="1" hidden="1">{#N/A,#N/A,FALSE,"A"}</definedName>
    <definedName name="__________no1" hidden="1">{#N/A,#N/A,FALSE,"A"}</definedName>
    <definedName name="_________no1" localSheetId="0" hidden="1">{#N/A,#N/A,FALSE,"A"}</definedName>
    <definedName name="_________no1" localSheetId="1" hidden="1">{#N/A,#N/A,FALSE,"A"}</definedName>
    <definedName name="_________no1" hidden="1">{#N/A,#N/A,FALSE,"A"}</definedName>
    <definedName name="________no1" localSheetId="0" hidden="1">{#N/A,#N/A,FALSE,"A"}</definedName>
    <definedName name="________no1" localSheetId="1" hidden="1">{#N/A,#N/A,FALSE,"A"}</definedName>
    <definedName name="________no1" hidden="1">{#N/A,#N/A,FALSE,"A"}</definedName>
    <definedName name="________xlfn.BAHTTEXT" hidden="1">#NAME?</definedName>
    <definedName name="_______no1" localSheetId="0" hidden="1">{#N/A,#N/A,FALSE,"A"}</definedName>
    <definedName name="_______no1" localSheetId="1" hidden="1">{#N/A,#N/A,FALSE,"A"}</definedName>
    <definedName name="_______no1" hidden="1">{#N/A,#N/A,FALSE,"A"}</definedName>
    <definedName name="_______xlfn.BAHTTEXT" hidden="1">#NAME?</definedName>
    <definedName name="______no1" localSheetId="0" hidden="1">{#N/A,#N/A,FALSE,"A"}</definedName>
    <definedName name="______no1" localSheetId="1" hidden="1">{#N/A,#N/A,FALSE,"A"}</definedName>
    <definedName name="______no1" hidden="1">{#N/A,#N/A,FALSE,"A"}</definedName>
    <definedName name="______xlfn.BAHTTEXT" hidden="1">#NAME?</definedName>
    <definedName name="_____no1" localSheetId="0" hidden="1">{#N/A,#N/A,FALSE,"A"}</definedName>
    <definedName name="_____no1" localSheetId="1" hidden="1">{#N/A,#N/A,FALSE,"A"}</definedName>
    <definedName name="_____no1" hidden="1">{#N/A,#N/A,FALSE,"A"}</definedName>
    <definedName name="_____xlfn.BAHTTEXT" hidden="1">#NAME?</definedName>
    <definedName name="____no1" localSheetId="0" hidden="1">{#N/A,#N/A,FALSE,"A"}</definedName>
    <definedName name="____no1" localSheetId="1" hidden="1">{#N/A,#N/A,FALSE,"A"}</definedName>
    <definedName name="____no1" hidden="1">{#N/A,#N/A,FALSE,"A"}</definedName>
    <definedName name="____xlfn.BAHTTEXT" hidden="1">#NAME?</definedName>
    <definedName name="___no1" localSheetId="0" hidden="1">{#N/A,#N/A,FALSE,"A"}</definedName>
    <definedName name="___no1" localSheetId="1" hidden="1">{#N/A,#N/A,FALSE,"A"}</definedName>
    <definedName name="___no1" hidden="1">{#N/A,#N/A,FALSE,"A"}</definedName>
    <definedName name="___xlfn.BAHTTEXT" hidden="1">#NAME?</definedName>
    <definedName name="__FDS_HYPERLINK_TOGGLE_STATE__" hidden="1">"ON"</definedName>
    <definedName name="__no1" localSheetId="0" hidden="1">{#N/A,#N/A,FALSE,"A"}</definedName>
    <definedName name="__no1" localSheetId="1" hidden="1">{#N/A,#N/A,FALSE,"A"}</definedName>
    <definedName name="__no1" hidden="1">{#N/A,#N/A,FALSE,"A"}</definedName>
    <definedName name="__xlfn.BAHTTEXT" hidden="1">#NAME?</definedName>
    <definedName name="__xlfn.RTD" hidden="1">#NAME?</definedName>
    <definedName name="_1_製品サイズ">#REF!</definedName>
    <definedName name="_bdm.FastTrackBookmark.12_5_2018_12_23_47_PM.edm" localSheetId="0" hidden="1">#REF!</definedName>
    <definedName name="_bdm.FastTrackBookmark.12_5_2018_12_23_47_PM.edm" localSheetId="1" hidden="1">#REF!</definedName>
    <definedName name="_bdm.FastTrackBookmark.12_5_2018_12_23_47_PM.edm" hidden="1">#REF!</definedName>
    <definedName name="_xlnm._FilterDatabase" localSheetId="0" hidden="1">'2021年8、9月移管製品'!$A$2:$K$163</definedName>
    <definedName name="_xlnm._FilterDatabase" localSheetId="2" hidden="1">'2022年12月移管製品'!$A$2:$K$26</definedName>
    <definedName name="_xlnm._FilterDatabase" localSheetId="1" hidden="1">'2022年5、6、7月移管製品'!$A$2:$K$592</definedName>
    <definedName name="_xlnm._FilterDatabase" localSheetId="3" hidden="1">'2023年7月移管予定製品'!$A$2:$K$49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o1" localSheetId="0" hidden="1">{#N/A,#N/A,FALSE,"A"}</definedName>
    <definedName name="_no1" localSheetId="1" hidden="1">{#N/A,#N/A,FALSE,"A"}</definedName>
    <definedName name="_no1" hidden="1">{#N/A,#N/A,FALSE,"A"}</definedName>
    <definedName name="_Order1" hidden="1">255</definedName>
    <definedName name="_Order2" hidden="1">255</definedName>
    <definedName name="_Sort" hidden="1">'[1]Navigation Page'!#REF!</definedName>
    <definedName name="a" localSheetId="0">#REF!</definedName>
    <definedName name="a" localSheetId="1">#REF!</definedName>
    <definedName name="a">#REF!</definedName>
    <definedName name="aa" localSheetId="0" hidden="1">{#N/A,#N/A,FALSE,"CreditStat";#N/A,#N/A,FALSE,"SPbrkup";#N/A,#N/A,FALSE,"MerSPsyn";#N/A,#N/A,FALSE,"MerSPwKCsyn";#N/A,#N/A,FALSE,"MerSPwKCsyn (2)";#N/A,#N/A,FALSE,"CreditStat (2)"}</definedName>
    <definedName name="aa" localSheetId="1" hidden="1">{#N/A,#N/A,FALSE,"CreditStat";#N/A,#N/A,FALSE,"SPbrkup";#N/A,#N/A,FALSE,"MerSPsyn";#N/A,#N/A,FALSE,"MerSPwKCsyn";#N/A,#N/A,FALSE,"MerSPwKCsyn (2)";#N/A,#N/A,FALSE,"CreditStat (2)"}</definedName>
    <definedName name="aa" hidden="1">{#N/A,#N/A,FALSE,"CreditStat";#N/A,#N/A,FALSE,"SPbrkup";#N/A,#N/A,FALSE,"MerSPsyn";#N/A,#N/A,FALSE,"MerSPwKCsyn";#N/A,#N/A,FALSE,"MerSPwKCsyn (2)";#N/A,#N/A,FALSE,"CreditStat (2)"}</definedName>
    <definedName name="AAA_DOCTOPS" hidden="1">"AAA_SET"</definedName>
    <definedName name="AAA_duser" hidden="1">"OFF"</definedName>
    <definedName name="aaaa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aa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a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0" hidden="1">{"test2",#N/A,TRUE,"Prices"}</definedName>
    <definedName name="ab" localSheetId="1" hidden="1">{"test2",#N/A,TRUE,"Prices"}</definedName>
    <definedName name="ab" hidden="1">{"test2",#N/A,TRUE,"Prices"}</definedName>
    <definedName name="abc" localSheetId="0" hidden="1">[2]!Header1-1 &amp; "." &amp; MAX(1,COUNTA(INDEX(#REF!,MATCH([2]!Header1-1,#REF!,FALSE)):#REF!))</definedName>
    <definedName name="abc" localSheetId="1" hidden="1">[2]!Header1-1 &amp; "." &amp; MAX(1,COUNTA(INDEX(#REF!,MATCH([2]!Header1-1,#REF!,FALSE)):#REF!))</definedName>
    <definedName name="abc" hidden="1">[2]!Header1-1 &amp; "." &amp; MAX(1,COUNTA(INDEX(#REF!,MATCH([2]!Header1-1,#REF!,FALSE)):#REF!))</definedName>
    <definedName name="ac" localSheetId="0" hidden="1">{#N/A,#N/A,FALSE,"A&amp;E";#N/A,#N/A,FALSE,"HighTop";#N/A,#N/A,FALSE,"JG";#N/A,#N/A,FALSE,"RI";#N/A,#N/A,FALSE,"woHT";#N/A,#N/A,FALSE,"woHT&amp;JG"}</definedName>
    <definedName name="ac" localSheetId="1" hidden="1">{#N/A,#N/A,FALSE,"A&amp;E";#N/A,#N/A,FALSE,"HighTop";#N/A,#N/A,FALSE,"JG";#N/A,#N/A,FALSE,"RI";#N/A,#N/A,FALSE,"woHT";#N/A,#N/A,FALSE,"woHT&amp;JG"}</definedName>
    <definedName name="ac" hidden="1">{#N/A,#N/A,FALSE,"A&amp;E";#N/A,#N/A,FALSE,"HighTop";#N/A,#N/A,FALSE,"JG";#N/A,#N/A,FALSE,"RI";#N/A,#N/A,FALSE,"woHT";#N/A,#N/A,FALSE,"woHT&amp;JG"}</definedName>
    <definedName name="a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h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j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o" localSheetId="0" hidden="1">{"mgmt forecast",#N/A,FALSE,"Mgmt Forecast";"dcf table",#N/A,FALSE,"Mgmt Forecast";"sensitivity",#N/A,FALSE,"Mgmt Forecast";"table inputs",#N/A,FALSE,"Mgmt Forecast";"calculations",#N/A,FALSE,"Mgmt Forecast"}</definedName>
    <definedName name="ao" localSheetId="1" hidden="1">{"mgmt forecast",#N/A,FALSE,"Mgmt Forecast";"dcf table",#N/A,FALSE,"Mgmt Forecast";"sensitivity",#N/A,FALSE,"Mgmt Forecast";"table inputs",#N/A,FALSE,"Mgmt Forecast";"calculations",#N/A,FALSE,"Mgmt Forecast"}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localSheetId="0" hidden="1">{#N/A,#N/A,FALSE,"CreditStat";#N/A,#N/A,FALSE,"SPbrkup";#N/A,#N/A,FALSE,"MerSPsyn";#N/A,#N/A,FALSE,"MerSPwKCsyn";#N/A,#N/A,FALSE,"MerSPwKCsyn (2)";#N/A,#N/A,FALSE,"CreditStat (2)"}</definedName>
    <definedName name="ap" localSheetId="1" hidden="1">{#N/A,#N/A,FALSE,"CreditStat";#N/A,#N/A,FALSE,"SPbrkup";#N/A,#N/A,FALSE,"MerSPsyn";#N/A,#N/A,FALSE,"MerSPwKCsyn";#N/A,#N/A,FALSE,"MerSPwKCsyn (2)";#N/A,#N/A,FALSE,"CreditStat (2)"}</definedName>
    <definedName name="ap" hidden="1">{#N/A,#N/A,FALSE,"CreditStat";#N/A,#N/A,FALSE,"SPbrkup";#N/A,#N/A,FALSE,"MerSPsyn";#N/A,#N/A,FALSE,"MerSPwKCsyn";#N/A,#N/A,FALSE,"MerSPwKCsyn (2)";#N/A,#N/A,FALSE,"CreditStat (2)"}</definedName>
    <definedName name="approvals">OFFSET([3]Approvals!$A$1,0,0,COUNTA([3]Approvals!$A:$A),13)</definedName>
    <definedName name="aq" localSheetId="0" hidden="1">{"test2",#N/A,TRUE,"Prices"}</definedName>
    <definedName name="aq" localSheetId="1" hidden="1">{"test2",#N/A,TRUE,"Prices"}</definedName>
    <definedName name="aq" hidden="1">{"test2",#N/A,TRUE,"Prices"}</definedName>
    <definedName name="AS2DocOpenMode" hidden="1">"AS2DocumentEdit"</definedName>
    <definedName name="asdf" localSheetId="0" hidden="1">[4]!Header1-1 &amp; "." &amp; MAX(1,COUNTA(INDEX(#REF!,MATCH([4]!Header1-1,#REF!,FALSE)):#REF!))</definedName>
    <definedName name="asdf" localSheetId="1" hidden="1">[4]!Header1-1 &amp; "." &amp; MAX(1,COUNTA(INDEX(#REF!,MATCH([4]!Header1-1,#REF!,FALSE)):#REF!))</definedName>
    <definedName name="asdf" hidden="1">[4]!Header1-1 &amp; "." &amp; MAX(1,COUNTA(INDEX(#REF!,MATCH([4]!Header1-1,#REF!,FALSE)):#REF!))</definedName>
    <definedName name="b" localSheetId="0" hidden="1">[5]!Header1-1 &amp; "." &amp; MAX(1,COUNTA(INDEX(#REF!,MATCH([5]!Header1-1,#REF!,FALSE)):#REF!))</definedName>
    <definedName name="b" localSheetId="1" hidden="1">[5]!Header1-1 &amp; "." &amp; MAX(1,COUNTA(INDEX(#REF!,MATCH([5]!Header1-1,#REF!,FALSE)):#REF!))</definedName>
    <definedName name="b" hidden="1">[5]!Header1-1 &amp; "." &amp; MAX(1,COUNTA(INDEX(#REF!,MATCH([5]!Header1-1,#REF!,FALSE)):#REF!))</definedName>
    <definedName name="bill" localSheetId="0" hidden="1">{"gary",#N/A,FALSE,"act vs 2001 bud";"bob",#N/A,FALSE,"act vs 2001 bud";"Cal",#N/A,FALSE,"act vs 2001 bud";"imtiaz",#N/A,FALSE,"act vs 2001 bud"}</definedName>
    <definedName name="bill" localSheetId="1" hidden="1">{"gary",#N/A,FALSE,"act vs 2001 bud";"bob",#N/A,FALSE,"act vs 2001 bud";"Cal",#N/A,FALSE,"act vs 2001 bud";"imtiaz",#N/A,FALSE,"act vs 2001 bud"}</definedName>
    <definedName name="bill" hidden="1">{"gary",#N/A,FALSE,"act vs 2001 bud";"bob",#N/A,FALSE,"act vs 2001 bud";"Cal",#N/A,FALSE,"act vs 2001 bud";"imtiaz",#N/A,FALSE,"act vs 2001 bud"}</definedName>
    <definedName name="Budge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ode">#REF!</definedName>
    <definedName name="Consolidated" localSheetId="0" hidden="1">[6]!Header1-1 &amp; "." &amp; MAX(1,COUNTA(INDEX(#REF!,MATCH([6]!Header1-1,#REF!,FALSE)):#REF!))</definedName>
    <definedName name="Consolidated" localSheetId="1" hidden="1">[6]!Header1-1 &amp; "." &amp; MAX(1,COUNTA(INDEX(#REF!,MATCH([6]!Header1-1,#REF!,FALSE)):#REF!))</definedName>
    <definedName name="Consolidated" hidden="1">[6]!Header1-1 &amp; "." &amp; MAX(1,COUNTA(INDEX(#REF!,MATCH([6]!Header1-1,#REF!,FALSE)):#REF!))</definedName>
    <definedName name="CTop" localSheetId="0">#REF!</definedName>
    <definedName name="CTop" localSheetId="1">#REF!</definedName>
    <definedName name="CTop">#REF!</definedName>
    <definedName name="d" localSheetId="0" hidden="1">[5]!Header1-1 &amp; "." &amp; MAX(1,COUNTA(INDEX(#REF!,MATCH([5]!Header1-1,#REF!,FALSE)):#REF!))</definedName>
    <definedName name="d" localSheetId="1" hidden="1">[5]!Header1-1 &amp; "." &amp; MAX(1,COUNTA(INDEX(#REF!,MATCH([5]!Header1-1,#REF!,FALSE)):#REF!))</definedName>
    <definedName name="d" hidden="1">[5]!Header1-1 &amp; "." &amp; MAX(1,COUNTA(INDEX(#REF!,MATCH([5]!Header1-1,#REF!,FALSE)):#REF!))</definedName>
    <definedName name="Danae" localSheetId="0" hidden="1">[5]!Header1-1 &amp; "." &amp; MAX(1,COUNTA(INDEX(#REF!,MATCH([5]!Header1-1,#REF!,FALSE)):#REF!))</definedName>
    <definedName name="Danae" localSheetId="1" hidden="1">[5]!Header1-1 &amp; "." &amp; MAX(1,COUNTA(INDEX(#REF!,MATCH([5]!Header1-1,#REF!,FALSE)):#REF!))</definedName>
    <definedName name="Danae" hidden="1">[5]!Header1-1 &amp; "." &amp; MAX(1,COUNTA(INDEX(#REF!,MATCH([5]!Header1-1,#REF!,FALSE)):#REF!))</definedName>
    <definedName name="data" localSheetId="0">#REF!</definedName>
    <definedName name="data" localSheetId="1">#REF!</definedName>
    <definedName name="data">#REF!</definedName>
    <definedName name="DATA1" localSheetId="0">#REF!</definedName>
    <definedName name="DATA1" localSheetId="1">#REF!</definedName>
    <definedName name="DATA1">#REF!</definedName>
    <definedName name="DATA10" localSheetId="0">#REF!</definedName>
    <definedName name="DATA10" localSheetId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ef" localSheetId="0" hidden="1">[2]!Header1-1 &amp; "." &amp; MAX(1,COUNTA(INDEX(#REF!,MATCH([2]!Header1-1,#REF!,FALSE)):#REF!))</definedName>
    <definedName name="def" localSheetId="1" hidden="1">[2]!Header1-1 &amp; "." &amp; MAX(1,COUNTA(INDEX(#REF!,MATCH([2]!Header1-1,#REF!,FALSE)):#REF!))</definedName>
    <definedName name="def" hidden="1">[2]!Header1-1 &amp; "." &amp; MAX(1,COUNTA(INDEX(#REF!,MATCH([2]!Header1-1,#REF!,FALSE)):#REF!))</definedName>
    <definedName name="e" localSheetId="0" hidden="1">{"Purchase 100 Cash",#N/A,FALSE,"Deal 1";#N/A,#N/A,FALSE,"Deal 1b"}</definedName>
    <definedName name="e" localSheetId="1" hidden="1">{"Purchase 100 Cash",#N/A,FALSE,"Deal 1";#N/A,#N/A,FALSE,"Deal 1b"}</definedName>
    <definedName name="e" hidden="1">{"Purchase 100 Cash",#N/A,FALSE,"Deal 1";#N/A,#N/A,FALSE,"Deal 1b"}</definedName>
    <definedName name="e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NTITY">'[7]ENTITY LIST'!$A$4:$A$302</definedName>
    <definedName name="EntityName">'[8]Entity List'!$A:$A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xpiry数量">#REF!</definedName>
    <definedName name="Expiry用データ">#REF!</definedName>
    <definedName name="f" localSheetId="0" hidden="1">{#N/A,#N/A,FALSE,"Aging Summary";#N/A,#N/A,FALSE,"Ratio Analysis";#N/A,#N/A,FALSE,"Test 120 Day Accts";#N/A,#N/A,FALSE,"Tickmarks"}</definedName>
    <definedName name="f" localSheetId="1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rf" localSheetId="0" hidden="1">{"mgmt forecast",#N/A,FALSE,"Mgmt Forecast";"dcf table",#N/A,FALSE,"Mgmt Forecast";"sensitivity",#N/A,FALSE,"Mgmt Forecast";"table inputs",#N/A,FALSE,"Mgmt Forecast";"calculations",#N/A,FALSE,"Mgmt Forecast"}</definedName>
    <definedName name="frf" localSheetId="1" hidden="1">{"mgmt forecast",#N/A,FALSE,"Mgmt Forecast";"dcf table",#N/A,FALSE,"Mgmt Forecast";"sensitivity",#N/A,FALSE,"Mgmt Forecast";"table inputs",#N/A,FALSE,"Mgmt Forecast";"calculations",#N/A,FALSE,"Mgmt Forecast"}</definedName>
    <definedName name="frf" hidden="1">{"mgmt forecast",#N/A,FALSE,"Mgmt Forecast";"dcf table",#N/A,FALSE,"Mgmt Forecast";"sensitivity",#N/A,FALSE,"Mgmt Forecast";"table inputs",#N/A,FALSE,"Mgmt Forecast";"calculations",#N/A,FALSE,"Mgmt Forecast"}</definedName>
    <definedName name="g" localSheetId="0" hidden="1">{#N/A,#N/A,FALSE,"Summary";#N/A,#N/A,FALSE,"Inc Statemt. (2)";#N/A,#N/A,FALSE,"AVP";#N/A,#N/A,FALSE,"Contribution";#N/A,#N/A,FALSE,"DCF_sens_variance";#N/A,#N/A,FALSE,"DCF_GS_NP";#N/A,#N/A,FALSE,"MP";#N/A,#N/A,FALSE,"Sheet1"}</definedName>
    <definedName name="g" localSheetId="1" hidden="1">{#N/A,#N/A,FALSE,"Summary";#N/A,#N/A,FALSE,"Inc Statemt. (2)";#N/A,#N/A,FALSE,"AVP";#N/A,#N/A,FALSE,"Contribution";#N/A,#N/A,FALSE,"DCF_sens_variance";#N/A,#N/A,FALSE,"DCF_GS_NP";#N/A,#N/A,FALSE,"MP";#N/A,#N/A,FALSE,"Sheet1"}</definedName>
    <definedName name="g" hidden="1">{#N/A,#N/A,FALSE,"Summary";#N/A,#N/A,FALSE,"Inc Statemt. (2)";#N/A,#N/A,FALSE,"AVP";#N/A,#N/A,FALSE,"Contribution";#N/A,#N/A,FALSE,"DCF_sens_variance";#N/A,#N/A,FALSE,"DCF_GS_NP";#N/A,#N/A,FALSE,"MP";#N/A,#N/A,FALSE,"Sheet1"}</definedName>
    <definedName name="h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er0" localSheetId="0" hidden="1">[0]!Header1-1 &amp; "." &amp; MAX(1,COUNTA(INDEX(#REF!,MATCH([0]!Header1-1,#REF!,FALSE)):#REF!))</definedName>
    <definedName name="Header0" localSheetId="1" hidden="1">[0]!Header1-1 &amp; "." &amp; MAX(1,COUNTA(INDEX(#REF!,MATCH([0]!Header1-1,#REF!,FALSE)):#REF!))</definedName>
    <definedName name="Header0" hidden="1">[0]!Header1-1 &amp; "." &amp; MAX(1,COUNTA(INDEX(#REF!,MATCH([0]!Header1-1,#REF!,FALSE)):#REF!))</definedName>
    <definedName name="Header2" localSheetId="0" hidden="1">[0]!Header1-1 &amp; "." &amp; MAX(1,COUNTA(INDEX(#REF!,MATCH([0]!Header1-1,#REF!,FALSE)):#REF!))</definedName>
    <definedName name="Header2" localSheetId="1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ader2_ALT" localSheetId="0" hidden="1">[0]!Header1-1 &amp; "." &amp; MAX(1,COUNTA(INDEX(#REF!,MATCH([0]!Header1-1,#REF!,FALSE)):#REF!))</definedName>
    <definedName name="Header2_ALT" localSheetId="1" hidden="1">[0]!Header1-1 &amp; "." &amp; MAX(1,COUNTA(INDEX(#REF!,MATCH([0]!Header1-1,#REF!,FALSE)):#REF!))</definedName>
    <definedName name="Header2_ALT" hidden="1">[0]!Header1-1 &amp; "." &amp; MAX(1,COUNTA(INDEX(#REF!,MATCH([0]!Header1-1,#REF!,FALSE)):#REF!))</definedName>
    <definedName name="Header3" localSheetId="0" hidden="1">[0]!Header1-1 &amp; "." &amp; MAX(1,COUNTA(INDEX(#REF!,MATCH([0]!Header1-1,#REF!,FALSE)):#REF!))</definedName>
    <definedName name="Header3" localSheetId="1" hidden="1">[0]!Header1-1 &amp; "." &amp; MAX(1,COUNTA(INDEX(#REF!,MATCH([0]!Header1-1,#REF!,FALSE)):#REF!))</definedName>
    <definedName name="Header3" hidden="1">[0]!Header1-1 &amp; "." &amp; MAX(1,COUNTA(INDEX(#REF!,MATCH([0]!Header1-1,#REF!,FALSE)):#REF!))</definedName>
    <definedName name="header6" localSheetId="0" hidden="1">[0]!Header1-1 &amp; "." &amp; MAX(1,COUNTA(INDEX(#REF!,MATCH([0]!Header1-1,#REF!,FALSE)):#REF!))</definedName>
    <definedName name="header6" localSheetId="1" hidden="1">[0]!Header1-1 &amp; "." &amp; MAX(1,COUNTA(INDEX(#REF!,MATCH([0]!Header1-1,#REF!,FALSE)):#REF!))</definedName>
    <definedName name="header6" hidden="1">[0]!Header1-1 &amp; "." &amp; MAX(1,COUNTA(INDEX(#REF!,MATCH([0]!Header1-1,#REF!,FALSE)):#REF!))</definedName>
    <definedName name="header9" localSheetId="0" hidden="1">[0]!Header1-1 &amp; "." &amp; MAX(1,COUNTA(INDEX(#REF!,MATCH([0]!Header1-1,#REF!,FALSE)):#REF!))</definedName>
    <definedName name="header9" localSheetId="1" hidden="1">[0]!Header1-1 &amp; "." &amp; MAX(1,COUNTA(INDEX(#REF!,MATCH([0]!Header1-1,#REF!,FALSE)):#REF!))</definedName>
    <definedName name="header9" hidden="1">[0]!Header1-1 &amp; "." &amp; MAX(1,COUNTA(INDEX(#REF!,MATCH([0]!Header1-1,#REF!,FALSE)):#REF!))</definedName>
    <definedName name="Headre3" localSheetId="0" hidden="1">[0]!Header1-1 &amp; "." &amp; MAX(1,COUNTA(INDEX(#REF!,MATCH([0]!Header1-1,#REF!,FALSE)):#REF!))</definedName>
    <definedName name="Headre3" localSheetId="1" hidden="1">[0]!Header1-1 &amp; "." &amp; MAX(1,COUNTA(INDEX(#REF!,MATCH([0]!Header1-1,#REF!,FALSE)):#REF!))</definedName>
    <definedName name="Headre3" hidden="1">[0]!Header1-1 &amp; "." &amp; MAX(1,COUNTA(INDEX(#REF!,MATCH([0]!Header1-1,#REF!,FALSE)):#REF!))</definedName>
    <definedName name="heard4" localSheetId="0" hidden="1">[0]!Header1-1 &amp; "." &amp; MAX(1,COUNTA(INDEX(#REF!,MATCH([0]!Header1-1,#REF!,FALSE)):#REF!))</definedName>
    <definedName name="heard4" localSheetId="1" hidden="1">[0]!Header1-1 &amp; "." &amp; MAX(1,COUNTA(INDEX(#REF!,MATCH([0]!Header1-1,#REF!,FALSE)):#REF!))</definedName>
    <definedName name="heard4" hidden="1">[0]!Header1-1 &amp; "." &amp; MAX(1,COUNTA(INDEX(#REF!,MATCH([0]!Header1-1,#REF!,FALSE)):#REF!))</definedName>
    <definedName name="hy" localSheetId="0">#REF!</definedName>
    <definedName name="hy" localSheetId="1">#REF!</definedName>
    <definedName name="hy">#REF!</definedName>
    <definedName name="i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i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7.657743055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{#N/A,#N/A,FALSE,"Contribution Analysis"}</definedName>
    <definedName name="j" localSheetId="1" hidden="1">{#N/A,#N/A,FALSE,"Contribution Analysis"}</definedName>
    <definedName name="j" hidden="1">{#N/A,#N/A,FALSE,"Contribution Analysis"}</definedName>
    <definedName name="joe" localSheetId="0" hidden="1">{"gary",#N/A,FALSE,"act vs 2001 bud";"bob",#N/A,FALSE,"act vs 2001 bud";"Cal",#N/A,FALSE,"act vs 2001 bud";"imtiaz",#N/A,FALSE,"act vs 2001 bud"}</definedName>
    <definedName name="joe" localSheetId="1" hidden="1">{"gary",#N/A,FALSE,"act vs 2001 bud";"bob",#N/A,FALSE,"act vs 2001 bud";"Cal",#N/A,FALSE,"act vs 2001 bud";"imtiaz",#N/A,FALSE,"act vs 2001 bud"}</definedName>
    <definedName name="joe" hidden="1">{"gary",#N/A,FALSE,"act vs 2001 bud";"bob",#N/A,FALSE,"act vs 2001 bud";"Cal",#N/A,FALSE,"act vs 2001 bud";"imtiaz",#N/A,FALSE,"act vs 2001 bud"}</definedName>
    <definedName name="JORGE" hidden="1">#REF!</definedName>
    <definedName name="jpy">[9]ref!$A$36:$A$38</definedName>
    <definedName name="k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2__EVCOMOPTS__" hidden="1">10</definedName>
    <definedName name="K2_WBEVMODE" hidden="1">0</definedName>
    <definedName name="kkk" localSheetId="0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l" localSheetId="0" hidden="1">{"orixcsc",#N/A,FALSE,"ORIX CSC";"orixcsc2",#N/A,FALSE,"ORIX CSC"}</definedName>
    <definedName name="l" localSheetId="1" hidden="1">{"orixcsc",#N/A,FALSE,"ORIX CSC";"orixcsc2",#N/A,FALSE,"ORIX CSC"}</definedName>
    <definedName name="l" hidden="1">{"orixcsc",#N/A,FALSE,"ORIX CSC";"orixcsc2",#N/A,FALSE,"ORIX CSC"}</definedName>
    <definedName name="lastyear" localSheetId="0" hidden="1">{"gary",#N/A,FALSE,"act vs 2001 bud";"bob",#N/A,FALSE,"act vs 2001 bud";"Cal",#N/A,FALSE,"act vs 2001 bud";"imtiaz",#N/A,FALSE,"act vs 2001 bud"}</definedName>
    <definedName name="lastyear" localSheetId="1" hidden="1">{"gary",#N/A,FALSE,"act vs 2001 bud";"bob",#N/A,FALSE,"act vs 2001 bud";"Cal",#N/A,FALSE,"act vs 2001 bud";"imtiaz",#N/A,FALSE,"act vs 2001 bud"}</definedName>
    <definedName name="lastyear" hidden="1">{"gary",#N/A,FALSE,"act vs 2001 bud";"bob",#N/A,FALSE,"act vs 2001 bud";"Cal",#N/A,FALSE,"act vs 2001 bud";"imtiaz",#N/A,FALSE,"act vs 2001 bud"}</definedName>
    <definedName name="lllll" localSheetId="0" hidden="1">[0]!Header1-1 &amp; "." &amp; MAX(1,COUNTA(INDEX(#REF!,MATCH([0]!Header1-1,#REF!,FALSE)):#REF!))</definedName>
    <definedName name="lllll" localSheetId="1" hidden="1">[0]!Header1-1 &amp; "." &amp; MAX(1,COUNTA(INDEX(#REF!,MATCH([0]!Header1-1,#REF!,FALSE)):#REF!))</definedName>
    <definedName name="lllll" hidden="1">[0]!Header1-1 &amp; "." &amp; MAX(1,COUNTA(INDEX(#REF!,MATCH([0]!Header1-1,#REF!,FALSE)):#REF!))</definedName>
    <definedName name="m" localSheetId="0" hidden="1">{#N/A,#N/A,FALSE,"ORIX CSC"}</definedName>
    <definedName name="m" localSheetId="1" hidden="1">{#N/A,#N/A,FALSE,"ORIX CSC"}</definedName>
    <definedName name="m" hidden="1">{#N/A,#N/A,FALSE,"ORIX CSC"}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n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ew.dpet._headcount." localSheetId="0" hidden="1">{"gary",#N/A,FALSE,"act vs 2001 bud";"bob",#N/A,FALSE,"act vs 2001 bud";"Cal",#N/A,FALSE,"act vs 2001 bud";"imtiaz",#N/A,FALSE,"act vs 2001 bud"}</definedName>
    <definedName name="new.dpet._headcount." localSheetId="1" hidden="1">{"gary",#N/A,FALSE,"act vs 2001 bud";"bob",#N/A,FALSE,"act vs 2001 bud";"Cal",#N/A,FALSE,"act vs 2001 bud";"imtiaz",#N/A,FALSE,"act vs 2001 bud"}</definedName>
    <definedName name="new.dpet._headcount." hidden="1">{"gary",#N/A,FALSE,"act vs 2001 bud";"bob",#N/A,FALSE,"act vs 2001 bud";"Cal",#N/A,FALSE,"act vs 2001 bud";"imtiaz",#N/A,FALSE,"act vs 2001 bud"}</definedName>
    <definedName name="no" localSheetId="0" hidden="1">{#N/A,#N/A,FALSE,"A"}</definedName>
    <definedName name="no" localSheetId="1" hidden="1">{#N/A,#N/A,FALSE,"A"}</definedName>
    <definedName name="no" hidden="1">{#N/A,#N/A,FALSE,"A"}</definedName>
    <definedName name="NoL">#REF!</definedName>
    <definedName name="o" localSheetId="0" hidden="1">{"Standard",#N/A,FALSE,"Dal H Inc Stmt";"Standard",#N/A,FALSE,"Dal H Bal Sht";"Standard",#N/A,FALSE,"Dal H CFs"}</definedName>
    <definedName name="o" localSheetId="1" hidden="1">{"Standard",#N/A,FALSE,"Dal H Inc Stmt";"Standard",#N/A,FALSE,"Dal H Bal Sht";"Standard",#N/A,FALSE,"Dal H CFs"}</definedName>
    <definedName name="o" hidden="1">{"Standard",#N/A,FALSE,"Dal H Inc Stmt";"Standard",#N/A,FALSE,"Dal H Bal Sht";"Standard",#N/A,FALSE,"Dal H CFs"}</definedName>
    <definedName name="p" localSheetId="0" hidden="1">{"mgmt forecast",#N/A,FALSE,"Mgmt Forecast";"dcf table",#N/A,FALSE,"Mgmt Forecast";"sensitivity",#N/A,FALSE,"Mgmt Forecast";"table inputs",#N/A,FALSE,"Mgmt Forecast";"calculations",#N/A,FALSE,"Mgmt Forecast"}</definedName>
    <definedName name="p" localSheetId="1" hidden="1">{"mgmt forecast",#N/A,FALSE,"Mgmt Forecast";"dcf table",#N/A,FALSE,"Mgmt Forecast";"sensitivity",#N/A,FALSE,"Mgmt Forecast";"table inputs",#N/A,FALSE,"Mgmt Forecast";"calculations",#N/A,FALSE,"Mgmt Forecast"}</definedName>
    <definedName name="p" hidden="1">{"mgmt forecast",#N/A,FALSE,"Mgmt Forecast";"dcf table",#N/A,FALSE,"Mgmt Forecast";"sensitivity",#N/A,FALSE,"Mgmt Forecast";"table inputs",#N/A,FALSE,"Mgmt Forecast";"calculations",#N/A,FALSE,"Mgmt Forecast"}</definedName>
    <definedName name="po">#REF!</definedName>
    <definedName name="PPT" localSheetId="0" hidden="1">[2]!Header1-1 &amp; "." &amp; MAX(1,COUNTA(INDEX(#REF!,MATCH([2]!Header1-1,#REF!,FALSE)):#REF!))</definedName>
    <definedName name="PPT" localSheetId="1" hidden="1">[2]!Header1-1 &amp; "." &amp; MAX(1,COUNTA(INDEX(#REF!,MATCH([2]!Header1-1,#REF!,FALSE)):#REF!))</definedName>
    <definedName name="PPT" hidden="1">[2]!Header1-1 &amp; "." &amp; MAX(1,COUNTA(INDEX(#REF!,MATCH([2]!Header1-1,#REF!,FALSE)):#REF!))</definedName>
    <definedName name="_xlnm.Print_Area" localSheetId="1">'2022年5、6、7月移管製品'!$A$1:$K$592</definedName>
    <definedName name="_xlnm.Print_Titles" localSheetId="1">'2022年5、6、7月移管製品'!$1:$2</definedName>
    <definedName name="Project_CD">OFFSET([10]SETTING!$A$9,0,0,COUNTA([10]SETTING!$A:$A)-COUNTA([10]SETTING!$A$1:$A$8),2)</definedName>
    <definedName name="Project_Name">OFFSET([10]SETTING!$A$9,0,0,COUNTA([10]SETTING!$A:$A)-COUNTA([10]SETTING!$A$1:$A$8),1)</definedName>
    <definedName name="q" localSheetId="0" hidden="1">{#N/A,#N/A,FALSE,"Historical";#N/A,#N/A,FALSE,"EPS-Purchase";#N/A,#N/A,FALSE,"EPS-Pool";#N/A,#N/A,FALSE,"DCF";"Market Share",#N/A,FALSE,"Revenue";"Revenue",#N/A,FALSE,"Revenue"}</definedName>
    <definedName name="q" localSheetId="1" hidden="1">{#N/A,#N/A,FALSE,"Historical";#N/A,#N/A,FALSE,"EPS-Purchase";#N/A,#N/A,FALSE,"EPS-Pool";#N/A,#N/A,FALSE,"DCF";"Market Share",#N/A,FALSE,"Revenue";"Revenue",#N/A,FALSE,"Revenue"}</definedName>
    <definedName name="q" hidden="1">{#N/A,#N/A,FALSE,"Historical";#N/A,#N/A,FALSE,"EPS-Purchase";#N/A,#N/A,FALSE,"EPS-Pool";#N/A,#N/A,FALSE,"DCF";"Market Share",#N/A,FALSE,"Revenue";"Revenue",#N/A,FALSE,"Revenue"}</definedName>
    <definedName name="QUNAPRIL" localSheetId="0" hidden="1">[2]!Header1-1 &amp; "." &amp; MAX(1,COUNTA(INDEX(#REF!,MATCH([2]!Header1-1,#REF!,FALSE)):#REF!))</definedName>
    <definedName name="QUNAPRIL" localSheetId="1" hidden="1">[2]!Header1-1 &amp; "." &amp; MAX(1,COUNTA(INDEX(#REF!,MATCH([2]!Header1-1,#REF!,FALSE)):#REF!))</definedName>
    <definedName name="QUNAPRIL" hidden="1">[2]!Header1-1 &amp; "." &amp; MAX(1,COUNTA(INDEX(#REF!,MATCH([2]!Header1-1,#REF!,FALSE)):#REF!))</definedName>
    <definedName name="RAMESH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ference" localSheetId="0" hidden="1">{"gary",#N/A,FALSE,"act vs 2001 bud";"bob",#N/A,FALSE,"act vs 2001 bud";"Cal",#N/A,FALSE,"act vs 2001 bud";"imtiaz",#N/A,FALSE,"act vs 2001 bud"}</definedName>
    <definedName name="Reference" localSheetId="1" hidden="1">{"gary",#N/A,FALSE,"act vs 2001 bud";"bob",#N/A,FALSE,"act vs 2001 bud";"Cal",#N/A,FALSE,"act vs 2001 bud";"imtiaz",#N/A,FALSE,"act vs 2001 bud"}</definedName>
    <definedName name="Reference" hidden="1">{"gary",#N/A,FALSE,"act vs 2001 bud";"bob",#N/A,FALSE,"act vs 2001 bud";"Cal",#N/A,FALSE,"act vs 2001 bud";"imtiaz",#N/A,FALSE,"act vs 2001 bud"}</definedName>
    <definedName name="REFERENCE_DATA">OFFSET([11]REFERENCE!$A$4,0,0,COUNTA([11]REFERENCE!$A:$A)-COUNTA([11]REFERENCE!$A$1:$A$3),COUNTA([11]REFERENCE!$4:$4))</definedName>
    <definedName name="s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elect_1" localSheetId="1">'[12]Product selection data'!$A$2:$A$16</definedName>
    <definedName name="Select_1">'[12]Product selection data'!$A$2:$A$16</definedName>
    <definedName name="sfd" localSheetId="0" hidden="1">{#N/A,#N/A,FALSE,"Aging Summary";#N/A,#N/A,FALSE,"Ratio Analysis";#N/A,#N/A,FALSE,"Test 120 Day Accts";#N/A,#N/A,FALSE,"Tickmarks"}</definedName>
    <definedName name="sfd" localSheetId="1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GMLリスト">'[13]製造販売業者等の氏名又は名称 from SGML'!$B$4:$AM$328</definedName>
    <definedName name="Sort" hidden="1">'[1]Navigation Page'!#REF!</definedName>
    <definedName name="SRI" localSheetId="0" hidden="1">[2]!Header1-1 &amp; "." &amp; MAX(1,COUNTA(INDEX(#REF!,MATCH([2]!Header1-1,#REF!,FALSE)):#REF!))</definedName>
    <definedName name="SRI" localSheetId="1" hidden="1">[2]!Header1-1 &amp; "." &amp; MAX(1,COUNTA(INDEX(#REF!,MATCH([2]!Header1-1,#REF!,FALSE)):#REF!))</definedName>
    <definedName name="SRI" hidden="1">[2]!Header1-1 &amp; "." &amp; MAX(1,COUNTA(INDEX(#REF!,MATCH([2]!Header1-1,#REF!,FALSE)):#REF!))</definedName>
    <definedName name="ss" localSheetId="0" hidden="1">[14]!Header1-1 &amp; "." &amp; MAX(1,COUNTA(INDEX(#REF!,MATCH([14]!Header1-1,#REF!,FALSE)):#REF!))</definedName>
    <definedName name="ss" localSheetId="1" hidden="1">[14]!Header1-1 &amp; "." &amp; MAX(1,COUNTA(INDEX(#REF!,MATCH([14]!Header1-1,#REF!,FALSE)):#REF!))</definedName>
    <definedName name="ss" hidden="1">[14]!Header1-1 &amp; "." &amp; MAX(1,COUNTA(INDEX(#REF!,MATCH([14]!Header1-1,#REF!,FALSE)):#REF!))</definedName>
    <definedName name="submissions">OFFSET(#REF!,0,0,COUNTA(#REF!),13)</definedName>
    <definedName name="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ABLE_2021B_ES" localSheetId="1">'[15]2021B ES portfolio'!$3:$953</definedName>
    <definedName name="TABLE_2021B_ES">'[15]2021B ES portfolio'!$3:$953</definedName>
    <definedName name="TABLE_GxPortfolio" localSheetId="1">'[15]Gx Portfolio 2021B'!$A$2:$R$884</definedName>
    <definedName name="TABLE_GxPortfolio">'[15]Gx Portfolio 2021B'!$A$2:$R$884</definedName>
    <definedName name="TABLE_MPG_BU">'[16]MPG BU'!$A$2:$D$37</definedName>
    <definedName name="TABLE_MYLCMO_NGO" localSheetId="0">#REF!</definedName>
    <definedName name="TABLE_MYLCMO_NGO" localSheetId="1">#REF!</definedName>
    <definedName name="TABLE_MYLCMO_NGO">#REF!</definedName>
    <definedName name="TABLE_ProductS_MA" localSheetId="1">'[15]MA-ATA Scope File'!$H$3:$N$787</definedName>
    <definedName name="TABLE_ProductS_MA">'[15]MA-ATA Scope File'!$H$3:$N$787</definedName>
    <definedName name="team" localSheetId="0">#REF!</definedName>
    <definedName name="team" localSheetId="1">#REF!</definedName>
    <definedName name="team">#REF!</definedName>
    <definedName name="TEST1" localSheetId="0">#REF!</definedName>
    <definedName name="TEST1" localSheetId="1">#REF!</definedName>
    <definedName name="TEST1">#REF!</definedName>
    <definedName name="TESTHKEY" localSheetId="0">#REF!</definedName>
    <definedName name="TESTHKEY" localSheetId="1">#REF!</definedName>
    <definedName name="TESTHKEY">#REF!</definedName>
    <definedName name="TESTKEYS">#REF!</definedName>
    <definedName name="TESTVKEY">#REF!</definedName>
    <definedName name="TextRefCopyRangeCount" hidden="1">10</definedName>
    <definedName name="today">#REF!</definedName>
    <definedName name="Type">[9]ref!$A$3:$A$5</definedName>
    <definedName name="u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u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u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v" localSheetId="0" hidden="1">{#N/A,#N/A,FALSE,"Summary Info"}</definedName>
    <definedName name="v" localSheetId="1" hidden="1">{#N/A,#N/A,FALSE,"Summary Info"}</definedName>
    <definedName name="v" hidden="1">{#N/A,#N/A,FALSE,"Summary Info"}</definedName>
    <definedName name="w" localSheetId="0" hidden="1">{"standalone1",#N/A,FALSE,"DCFBase";"standalone2",#N/A,FALSE,"DCFBase"}</definedName>
    <definedName name="w" localSheetId="1" hidden="1">{"standalone1",#N/A,FALSE,"DCFBase";"standalone2",#N/A,FALSE,"DCFBase"}</definedName>
    <definedName name="w" hidden="1">{"standalone1",#N/A,FALSE,"DCFBase";"standalone2",#N/A,FALSE,"DCFBase"}</definedName>
    <definedName name="wrn.98._.Reforecast._.View." localSheetId="0" hidden="1">{#N/A,#N/A,FALSE,"A"}</definedName>
    <definedName name="wrn.98._.Reforecast._.View." localSheetId="1" hidden="1">{#N/A,#N/A,FALSE,"A"}</definedName>
    <definedName name="wrn.98._.Reforecast._.View." hidden="1">{#N/A,#N/A,FALSE,"A"}</definedName>
    <definedName name="wrn.9899total." localSheetId="0" hidden="1">{#N/A,#N/A,FALSE,"A"}</definedName>
    <definedName name="wrn.9899total." localSheetId="1" hidden="1">{#N/A,#N/A,FALSE,"A"}</definedName>
    <definedName name="wrn.9899total." hidden="1">{#N/A,#N/A,FALSE,"A"}</definedName>
    <definedName name="WRN.9899TOTALA" localSheetId="0" hidden="1">{#N/A,#N/A,FALSE,"A"}</definedName>
    <definedName name="WRN.9899TOTALA" localSheetId="1" hidden="1">{#N/A,#N/A,FALSE,"A"}</definedName>
    <definedName name="WRN.9899TOTALA" hidden="1">{#N/A,#N/A,FALSE,"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1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t._.headcount." localSheetId="0" hidden="1">{"gary",#N/A,FALSE,"act vs 2001 bud";"bob",#N/A,FALSE,"act vs 2001 bud";"Cal",#N/A,FALSE,"act vs 2001 bud";"imtiaz",#N/A,FALSE,"act vs 2001 bud"}</definedName>
    <definedName name="wrn.dept._.headcount." localSheetId="1" hidden="1">{"gary",#N/A,FALSE,"act vs 2001 bud";"bob",#N/A,FALSE,"act vs 2001 bud";"Cal",#N/A,FALSE,"act vs 2001 bud";"imtiaz",#N/A,FALSE,"act vs 2001 bud"}</definedName>
    <definedName name="wrn.dept._.headcount." hidden="1">{"gary",#N/A,FALSE,"act vs 2001 bud";"bob",#N/A,FALSE,"act vs 2001 bud";"Cal",#N/A,FALSE,"act vs 2001 bud";"imtiaz",#N/A,FALSE,"act vs 2001 bud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output." localSheetId="0" hidden="1">{#N/A,#N/A,FALSE,"Summary Info"}</definedName>
    <definedName name="wrn.output." localSheetId="1" hidden="1">{#N/A,#N/A,FALSE,"Summary Info"}</definedName>
    <definedName name="wrn.output." hidden="1">{#N/A,#N/A,FALSE,"Summary Info"}</definedName>
    <definedName name="wrn.print" localSheetId="0" hidden="1">{"standalone1",#N/A,FALSE,"DCFBase";"standalone2",#N/A,FALSE,"DCFBase"}</definedName>
    <definedName name="wrn.print" localSheetId="1" hidden="1">{"standalone1",#N/A,FALSE,"DCFBase";"standalone2",#N/A,FALSE,"DCFBase"}</definedName>
    <definedName name="wrn.print" hidden="1">{"standalone1",#N/A,FALSE,"DCFBase";"standalone2",#N/A,FALSE,"DCFBase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" localSheetId="0" hidden="1">{#N/A,#N/A,FALSE,"CreditStat";#N/A,#N/A,FALSE,"SPbrkup";#N/A,#N/A,FALSE,"MerSPsyn";#N/A,#N/A,FALSE,"MerSPwKCsyn";#N/A,#N/A,FALSE,"MerSPwKCsyn (2)";#N/A,#N/A,FALSE,"CreditStat (2)"}</definedName>
    <definedName name="wrn.summary" localSheetId="1" hidden="1">{#N/A,#N/A,FALSE,"CreditStat";#N/A,#N/A,FALSE,"SPbrkup";#N/A,#N/A,FALSE,"MerSPsyn";#N/A,#N/A,FALSE,"MerSPwKCsyn";#N/A,#N/A,FALSE,"MerSPwKCsyn (2)";#N/A,#N/A,FALSE,"CreditStat (2)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s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MSALES_Raw">#REF!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0" hidden="1">{"standalone1",#N/A,FALSE,"DCFBase";"standalone2",#N/A,FALSE,"DCFBase"}</definedName>
    <definedName name="x" localSheetId="1" hidden="1">{"standalone1",#N/A,FALSE,"DCFBase";"standalone2",#N/A,FALSE,"DCFBase"}</definedName>
    <definedName name="x" hidden="1">{"standalone1",#N/A,FALSE,"DCFBase";"standalone2",#N/A,FALSE,"DCFBase"}</definedName>
    <definedName name="y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y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y" hidden="1">{#N/A,#N/A,FALSE,"Antony Financials";#N/A,#N/A,FALSE,"Cowboy Financials";#N/A,#N/A,FALSE,"Combined";#N/A,#N/A,FALSE,"Valuematrix";#N/A,#N/A,FALSE,"DCFAntony";#N/A,#N/A,FALSE,"DCFCowboy";#N/A,#N/A,FALSE,"DCFCombined"}</definedName>
    <definedName name="YJリスト">'[13]製造販売業者等の氏名又は名称 from SGML'!$B$4:$B$328</definedName>
    <definedName name="z" localSheetId="0" hidden="1">{#N/A,#N/A,FALSE,"CreditStat";#N/A,#N/A,FALSE,"SPbrkup";#N/A,#N/A,FALSE,"MerSPsyn";#N/A,#N/A,FALSE,"MerSPwKCsyn";#N/A,#N/A,FALSE,"MerSPwKCsyn (2)";#N/A,#N/A,FALSE,"CreditStat (2)"}</definedName>
    <definedName name="z" localSheetId="1" hidden="1">{#N/A,#N/A,FALSE,"CreditStat";#N/A,#N/A,FALSE,"SPbrkup";#N/A,#N/A,FALSE,"MerSPsyn";#N/A,#N/A,FALSE,"MerSPwKCsyn";#N/A,#N/A,FALSE,"MerSPwKCsyn (2)";#N/A,#N/A,FALSE,"CreditStat (2)"}</definedName>
    <definedName name="z" hidden="1">{#N/A,#N/A,FALSE,"CreditStat";#N/A,#N/A,FALSE,"SPbrkup";#N/A,#N/A,FALSE,"MerSPsyn";#N/A,#N/A,FALSE,"MerSPwKCsyn";#N/A,#N/A,FALSE,"MerSPwKCsyn (2)";#N/A,#N/A,FALSE,"CreditStat (2)"}</definedName>
    <definedName name="あ" localSheetId="0">#REF!</definedName>
    <definedName name="あ" localSheetId="1">#REF!</definedName>
    <definedName name="あ">#REF!</definedName>
    <definedName name="ああ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計算式複写" localSheetId="0">[17]!計算式複写</definedName>
    <definedName name="計算式複写" localSheetId="1">[17]!計算式複写</definedName>
    <definedName name="計算式複写">[17]!計算式複写</definedName>
    <definedName name="担当チーム名" localSheetId="0">#REF!</definedName>
    <definedName name="担当チーム名" localSheetId="1">#REF!</definedName>
    <definedName name="担当チーム名">#REF!</definedName>
    <definedName name="読替">[9]ref!$A$19:$A$20</definedName>
    <definedName name="本数・金額" localSheetId="0">#REF!</definedName>
    <definedName name="本数・金額" localSheetId="1">#REF!</definedName>
    <definedName name="本数・金額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996" uniqueCount="2897">
  <si>
    <t>製品名</t>
    <rPh sb="0" eb="3">
      <t>セイヒンメイ</t>
    </rPh>
    <phoneticPr fontId="2"/>
  </si>
  <si>
    <t>包装</t>
    <rPh sb="0" eb="2">
      <t>ホウソウ</t>
    </rPh>
    <phoneticPr fontId="2"/>
  </si>
  <si>
    <t>製造販売承認</t>
    <rPh sb="0" eb="6">
      <t>セイゾウハンバイショウニン</t>
    </rPh>
    <phoneticPr fontId="2"/>
  </si>
  <si>
    <t>統一商品コード</t>
    <rPh sb="0" eb="2">
      <t>トウイツ</t>
    </rPh>
    <rPh sb="2" eb="4">
      <t>ショウヒン</t>
    </rPh>
    <phoneticPr fontId="2"/>
  </si>
  <si>
    <t>10錠×10PTP</t>
  </si>
  <si>
    <t>マイラン製薬株式会社</t>
  </si>
  <si>
    <t>マイランEPD合同会社</t>
  </si>
  <si>
    <t>(01)04987901031097</t>
  </si>
  <si>
    <t>(01)14987901031001</t>
  </si>
  <si>
    <t>25錠×1PTP　</t>
  </si>
  <si>
    <t>(01)04987901031196</t>
  </si>
  <si>
    <t>(01)14987901031100</t>
  </si>
  <si>
    <t>(01)04987901031295</t>
  </si>
  <si>
    <t>(01)14987901031209</t>
  </si>
  <si>
    <t>14P×10PTP</t>
  </si>
  <si>
    <t>(01)04987901033299</t>
  </si>
  <si>
    <t>(01)14987901033203</t>
  </si>
  <si>
    <t>(01)04987901033398</t>
  </si>
  <si>
    <t>(01)14987901033302</t>
  </si>
  <si>
    <t>(01)04987901033497</t>
  </si>
  <si>
    <t>(01)14987901033401</t>
  </si>
  <si>
    <t>(01)04987901033190</t>
  </si>
  <si>
    <t>(01)14987901033104</t>
  </si>
  <si>
    <t>アムバロ配合ＯＤ錠「ファイザー」</t>
  </si>
  <si>
    <t>100錠（10錠×10PTP）</t>
  </si>
  <si>
    <t>ダイト株式会社</t>
  </si>
  <si>
    <t>(01)04987901034197</t>
  </si>
  <si>
    <t>(01)14987901034101</t>
  </si>
  <si>
    <t>140錠（14錠×10PTP）</t>
  </si>
  <si>
    <t>(01)04987901034296</t>
  </si>
  <si>
    <t>(01)14987901034200</t>
  </si>
  <si>
    <t>700錠（14錠×50PTP）</t>
  </si>
  <si>
    <t>(01)14987901034309</t>
  </si>
  <si>
    <t>(01)04987901033794</t>
  </si>
  <si>
    <t>(01)14987901033708</t>
  </si>
  <si>
    <t>(01)04987901033893</t>
  </si>
  <si>
    <t>(01)14987901033807</t>
  </si>
  <si>
    <t>(01)14987901033906</t>
  </si>
  <si>
    <t>500錠（BTL）</t>
    <rPh sb="3" eb="4">
      <t>ジョウ</t>
    </rPh>
    <phoneticPr fontId="2"/>
  </si>
  <si>
    <t>(01)04987901034098</t>
  </si>
  <si>
    <t>(01)14987901034002</t>
  </si>
  <si>
    <t>アリチア配合錠</t>
  </si>
  <si>
    <t>10錠×10（PTP）</t>
  </si>
  <si>
    <t>(01)04987901034791</t>
  </si>
  <si>
    <t>(01)14987901034705</t>
  </si>
  <si>
    <t>10錠×100（PTP）</t>
  </si>
  <si>
    <t>(01)14987901034804</t>
  </si>
  <si>
    <t>1000錠（バラ）</t>
  </si>
  <si>
    <t>(01)04987901034999</t>
  </si>
  <si>
    <t>(01)14987901034903</t>
  </si>
  <si>
    <t>2錠×10PTP</t>
  </si>
  <si>
    <t>(01)04987901035897</t>
  </si>
  <si>
    <t>(01)14987901035801</t>
  </si>
  <si>
    <t>2錠×25PTP</t>
  </si>
  <si>
    <t>(01)14987901035900</t>
  </si>
  <si>
    <t>(01)04987901035798</t>
  </si>
  <si>
    <t>(01)14987901035702</t>
  </si>
  <si>
    <t>250ML</t>
  </si>
  <si>
    <t>(01)04987901036597</t>
  </si>
  <si>
    <t>(01)14987901036501</t>
  </si>
  <si>
    <t>(01)04987901038799</t>
  </si>
  <si>
    <t>(01)14987901038703</t>
  </si>
  <si>
    <t>(01)04987901038393</t>
  </si>
  <si>
    <t>(01)14987901038307</t>
  </si>
  <si>
    <t>10錠×50PTP</t>
  </si>
  <si>
    <t>(01)14987901038406</t>
  </si>
  <si>
    <t>(01)04987901038591</t>
  </si>
  <si>
    <t>(01)14987901038505</t>
  </si>
  <si>
    <t>(01)14987901038604</t>
  </si>
  <si>
    <t>オキシドール「ホエイ」</t>
  </si>
  <si>
    <t>500mL</t>
  </si>
  <si>
    <t>(01)04987901041898</t>
  </si>
  <si>
    <t>(01)14987901041802</t>
  </si>
  <si>
    <t>70錠(7錠×10PTP)</t>
  </si>
  <si>
    <t>(01)04987901044196</t>
  </si>
  <si>
    <t>(01)14987901044100</t>
  </si>
  <si>
    <t>350錠（7錠×50PTP)</t>
  </si>
  <si>
    <t>(01)14987901044209</t>
  </si>
  <si>
    <t>100錠（バラ）</t>
  </si>
  <si>
    <t>(01)04987901044394</t>
  </si>
  <si>
    <t>(01)14987901044308</t>
  </si>
  <si>
    <t>(01)04987901043595</t>
  </si>
  <si>
    <t>(01)14987901043509</t>
  </si>
  <si>
    <t>(01)14987901043608</t>
  </si>
  <si>
    <t>(01)04987901043793</t>
  </si>
  <si>
    <t>(01)14987901043707</t>
  </si>
  <si>
    <t>(01)04987901043892</t>
  </si>
  <si>
    <t>(01)14987901043806</t>
  </si>
  <si>
    <t>(01)14987901043905</t>
  </si>
  <si>
    <t>(01)04987901044097</t>
  </si>
  <si>
    <t>(01)14987901044001</t>
  </si>
  <si>
    <t>100錠(10錠×10PTP)</t>
  </si>
  <si>
    <t>(01)04987901043298</t>
  </si>
  <si>
    <t>(01)14987901043202</t>
  </si>
  <si>
    <t>(01)04987901043397</t>
  </si>
  <si>
    <t>(01)14987901043301</t>
  </si>
  <si>
    <t>500錠（バラ）</t>
  </si>
  <si>
    <t>(01)04987901043496</t>
  </si>
  <si>
    <t>(01)14987901043400</t>
  </si>
  <si>
    <t>(01)04987901042697</t>
  </si>
  <si>
    <t>(01)14987901042601</t>
  </si>
  <si>
    <t>(01)04987901042796</t>
  </si>
  <si>
    <t>(01)14987901042700</t>
  </si>
  <si>
    <t>(01)04987901042895</t>
  </si>
  <si>
    <t>(01)14987901042809</t>
  </si>
  <si>
    <t>(01)04987901042994</t>
  </si>
  <si>
    <t>(01)14987901042908</t>
  </si>
  <si>
    <t>(01)04987901043090</t>
  </si>
  <si>
    <t>(01)14987901043004</t>
  </si>
  <si>
    <t>(01)04987901043199</t>
  </si>
  <si>
    <t>(01)14987901043103</t>
  </si>
  <si>
    <t>(01)04987901044691</t>
  </si>
  <si>
    <t>(01)14987901044605</t>
  </si>
  <si>
    <t>(01)04987901044790</t>
  </si>
  <si>
    <t>(01)14987901044704</t>
  </si>
  <si>
    <t>500錠（10錠×50PTP）</t>
  </si>
  <si>
    <t>(01)14987901044803</t>
  </si>
  <si>
    <t>(01)04987901044998</t>
  </si>
  <si>
    <t>(01)14987901044902</t>
  </si>
  <si>
    <t>(01)04987901045094</t>
  </si>
  <si>
    <t>(01)14987901045008</t>
  </si>
  <si>
    <t>(01)04987901045193</t>
  </si>
  <si>
    <t>(01)14987901045107</t>
  </si>
  <si>
    <t>(01)14987901045206</t>
  </si>
  <si>
    <t>(01)04987901045391</t>
  </si>
  <si>
    <t>(01)14987901045305</t>
  </si>
  <si>
    <t>(01)04987901045490</t>
  </si>
  <si>
    <t>(01)14987901045404</t>
  </si>
  <si>
    <t>(01)04987901045599</t>
  </si>
  <si>
    <t>(01)14987901045503</t>
  </si>
  <si>
    <t>(01)04987901044592</t>
  </si>
  <si>
    <t>(01)14987901044506</t>
  </si>
  <si>
    <t>カチリ「ホエイ」</t>
  </si>
  <si>
    <t>500g</t>
  </si>
  <si>
    <t>(01)04987901046299</t>
  </si>
  <si>
    <t>(01)14987901046203</t>
  </si>
  <si>
    <t>カルタンＯＤ錠２５０ｍｇ</t>
  </si>
  <si>
    <t>100錠（PTP）</t>
  </si>
  <si>
    <t>(01)04987901047999</t>
  </si>
  <si>
    <t>(01)14987901047903</t>
  </si>
  <si>
    <t>(01)04987901048095</t>
  </si>
  <si>
    <t>(01)14987901048009</t>
  </si>
  <si>
    <t>500錠（PTP）</t>
  </si>
  <si>
    <t>(01)14987901048108</t>
  </si>
  <si>
    <t>1000錠（PTP）</t>
  </si>
  <si>
    <t>(01)14987901048207</t>
  </si>
  <si>
    <t>500錠（瓶）</t>
  </si>
  <si>
    <t>(01)04987901048392</t>
  </si>
  <si>
    <t>(01)14987901048306</t>
  </si>
  <si>
    <t>(01)04987901048491</t>
  </si>
  <si>
    <t>(01)14987901048405</t>
  </si>
  <si>
    <t>グルコン酸クロルヘキシジン液（２０ｗ／ｖ％）</t>
  </si>
  <si>
    <t>東洋製薬化成株式会社</t>
  </si>
  <si>
    <t>(01)04987901054393</t>
  </si>
  <si>
    <t>(01)14987901054307</t>
  </si>
  <si>
    <t>5mL×10本</t>
  </si>
  <si>
    <t>(01)04987901054195</t>
  </si>
  <si>
    <t>(01)14987901054109</t>
  </si>
  <si>
    <t>ジアスターゼ「ホエイ」</t>
  </si>
  <si>
    <t>500g（缶）</t>
  </si>
  <si>
    <t>(01)04987901057196</t>
  </si>
  <si>
    <t>(01)14987901057100</t>
  </si>
  <si>
    <t>1kg（缶）</t>
  </si>
  <si>
    <t>(01)04987901057295</t>
  </si>
  <si>
    <t>(01)14987901057209</t>
  </si>
  <si>
    <t>ジカベリン注２ｍＬ</t>
  </si>
  <si>
    <t>2mL×100 管</t>
  </si>
  <si>
    <t>シオノケミカル株式会社</t>
  </si>
  <si>
    <t>(01)04987901057394</t>
  </si>
  <si>
    <t>(01)14987901057308</t>
  </si>
  <si>
    <t>5mL×100 管</t>
  </si>
  <si>
    <t>(01)04987901057493</t>
  </si>
  <si>
    <t>(01)14987901057407</t>
  </si>
  <si>
    <t>10バイアル</t>
  </si>
  <si>
    <t>(01)04987901058995</t>
  </si>
  <si>
    <t>(01)14987901058909</t>
  </si>
  <si>
    <t>(01)04987901061896</t>
  </si>
  <si>
    <t>(01)14987901061800</t>
  </si>
  <si>
    <t>(01)14987901061909</t>
  </si>
  <si>
    <t>(01)04987901061698</t>
  </si>
  <si>
    <t>(01)14987901061602</t>
  </si>
  <si>
    <t>(01)14987901061701</t>
  </si>
  <si>
    <t>(01)04987901061490</t>
  </si>
  <si>
    <t>(01)14987901061404</t>
  </si>
  <si>
    <t>(01)14987901061503</t>
  </si>
  <si>
    <t>(01)04987901061292</t>
  </si>
  <si>
    <t>(01)14987901061206</t>
  </si>
  <si>
    <t>(01)14987901061305</t>
  </si>
  <si>
    <t>(01)04987901062497</t>
  </si>
  <si>
    <t>(01)14987901062401</t>
  </si>
  <si>
    <t>(01)04987901062596</t>
  </si>
  <si>
    <t>(01)14987901062500</t>
  </si>
  <si>
    <t>(01)04987901062299</t>
  </si>
  <si>
    <t>(01)14987901062203</t>
  </si>
  <si>
    <t>(01)14987901062302</t>
  </si>
  <si>
    <t>250mL</t>
  </si>
  <si>
    <t>(01)04987901065597</t>
  </si>
  <si>
    <t>(01)14987901065501</t>
  </si>
  <si>
    <t>セラピナ配合顆粒</t>
  </si>
  <si>
    <t>1g×1200包</t>
  </si>
  <si>
    <t>(01)04987901065696</t>
  </si>
  <si>
    <t>(01)14987901065600</t>
  </si>
  <si>
    <t>6錠×2PTP</t>
  </si>
  <si>
    <t>(01)04987901067294</t>
  </si>
  <si>
    <t>(01)14987901067208</t>
  </si>
  <si>
    <t>500g バラ</t>
  </si>
  <si>
    <t>(01)04987901068697</t>
  </si>
  <si>
    <t>(01)14987901068601</t>
  </si>
  <si>
    <t>チオラ錠１００</t>
  </si>
  <si>
    <t>(01)04987901068994</t>
  </si>
  <si>
    <t>(01)14987901068908</t>
  </si>
  <si>
    <t>(01)14987901069004</t>
  </si>
  <si>
    <t>10錠×100PTP</t>
  </si>
  <si>
    <t>(01)14987901069103</t>
  </si>
  <si>
    <t>1000錠 バラ</t>
  </si>
  <si>
    <t>(01)04987901069298</t>
  </si>
  <si>
    <t>(01)14987901069202</t>
  </si>
  <si>
    <t>10T×10PTP</t>
  </si>
  <si>
    <t>(01)04987901070898</t>
  </si>
  <si>
    <t>(01)14987901070802</t>
  </si>
  <si>
    <t>10T×50PTP</t>
  </si>
  <si>
    <t>(01)14987901070901</t>
  </si>
  <si>
    <t>300T B</t>
  </si>
  <si>
    <t>(01)04987901071093</t>
  </si>
  <si>
    <t>(01)14987901071007</t>
  </si>
  <si>
    <t>12錠×10PTP</t>
    <rPh sb="2" eb="3">
      <t>ジョウ</t>
    </rPh>
    <phoneticPr fontId="2"/>
  </si>
  <si>
    <t>(01)04987901071499</t>
  </si>
  <si>
    <t>(01)14987901071403</t>
  </si>
  <si>
    <t>12錠×100PTP</t>
    <rPh sb="2" eb="3">
      <t>ジョウ</t>
    </rPh>
    <phoneticPr fontId="2"/>
  </si>
  <si>
    <t>(01)14987901071502</t>
  </si>
  <si>
    <t>ネグミンシュガー軟膏</t>
  </si>
  <si>
    <t>100g×1チューブ</t>
  </si>
  <si>
    <t>(01)04987901074599</t>
  </si>
  <si>
    <t>(01)14987901074503</t>
  </si>
  <si>
    <t>100g</t>
  </si>
  <si>
    <t>(01)04987901074698</t>
  </si>
  <si>
    <t>(01)14987901074602</t>
  </si>
  <si>
    <t>(01)04987901074797</t>
  </si>
  <si>
    <t>(01)14987901074701</t>
  </si>
  <si>
    <t>10錠×10PTP</t>
    <rPh sb="2" eb="3">
      <t>ジョウ</t>
    </rPh>
    <phoneticPr fontId="2"/>
  </si>
  <si>
    <t>(01)04987901076296</t>
  </si>
  <si>
    <t>(01)14987901076200</t>
  </si>
  <si>
    <t>14錠×10PTP</t>
    <rPh sb="2" eb="3">
      <t>ジョウ</t>
    </rPh>
    <phoneticPr fontId="2"/>
  </si>
  <si>
    <t>(01)04987901076395</t>
  </si>
  <si>
    <t>(01)14987901076309</t>
  </si>
  <si>
    <t>(01)04987901075596</t>
  </si>
  <si>
    <t>(01)14987901075500</t>
  </si>
  <si>
    <t>(01)04987901075695</t>
  </si>
  <si>
    <t>(01)14987901075609</t>
  </si>
  <si>
    <t>14錠×50PTP</t>
    <rPh sb="2" eb="3">
      <t>ジョウ</t>
    </rPh>
    <phoneticPr fontId="2"/>
  </si>
  <si>
    <t>(01)14987901075708</t>
  </si>
  <si>
    <t>500錠（バラ）</t>
    <rPh sb="3" eb="4">
      <t>ジョウ</t>
    </rPh>
    <phoneticPr fontId="2"/>
  </si>
  <si>
    <t>(01)04987901075893</t>
  </si>
  <si>
    <t>(01)14987901075807</t>
  </si>
  <si>
    <t>(01)04987901108294</t>
  </si>
  <si>
    <t>(01)14987901108208</t>
  </si>
  <si>
    <t>(01)14987901108307</t>
  </si>
  <si>
    <t>(01)04987901076197</t>
  </si>
  <si>
    <t>(01)14987901076101</t>
  </si>
  <si>
    <t>(01)04987901077897</t>
  </si>
  <si>
    <t>(01)14987901077801</t>
  </si>
  <si>
    <t>0.5g×10バイアル</t>
  </si>
  <si>
    <t>(01)04987901077996</t>
  </si>
  <si>
    <t>(01)14987901077900</t>
  </si>
  <si>
    <t>(01)04987901078092</t>
  </si>
  <si>
    <t>(01)14987901078006</t>
  </si>
  <si>
    <t>1g×10バイアル</t>
  </si>
  <si>
    <t>(01)04987901078191</t>
  </si>
  <si>
    <t>(01)14987901078105</t>
  </si>
  <si>
    <t>100錠（PTP10錠×10）</t>
  </si>
  <si>
    <t>(01)04987901080491</t>
  </si>
  <si>
    <t>(01)14987901080405</t>
  </si>
  <si>
    <t>140錠（PTP14錠×10）</t>
  </si>
  <si>
    <t>(01)04987901080590</t>
  </si>
  <si>
    <t>(01)14987901080504</t>
  </si>
  <si>
    <t>(01)04987901080699</t>
  </si>
  <si>
    <t>(01)14987901080603</t>
  </si>
  <si>
    <t>(01)04987901080798</t>
  </si>
  <si>
    <t>(01)14987901080702</t>
  </si>
  <si>
    <t>(01)04987901080897</t>
  </si>
  <si>
    <t>(01)14987901080801</t>
  </si>
  <si>
    <t>42錠（6錠×7PTP）</t>
  </si>
  <si>
    <t>(01)04987901080996</t>
  </si>
  <si>
    <t>(01)14987901080900</t>
  </si>
  <si>
    <t>10g×20</t>
  </si>
  <si>
    <t>(01)04987901082594</t>
  </si>
  <si>
    <t>(01)14987901082508</t>
  </si>
  <si>
    <t>(01)04987901084390</t>
  </si>
  <si>
    <t>(01)14987901084304</t>
  </si>
  <si>
    <t>(01)04987901085595</t>
  </si>
  <si>
    <t>(01)14987901085509</t>
  </si>
  <si>
    <t>(01)04987901085298</t>
  </si>
  <si>
    <t>(01)14987901085202</t>
  </si>
  <si>
    <t>10錠×50（PTP）</t>
  </si>
  <si>
    <t>(01)14987901085301</t>
  </si>
  <si>
    <t>100錠 バラ</t>
  </si>
  <si>
    <t>(01)04987901085496</t>
  </si>
  <si>
    <t>(01)14987901085400</t>
  </si>
  <si>
    <t>(01)04987901085694</t>
  </si>
  <si>
    <t>(01)14987901085608</t>
  </si>
  <si>
    <t>(01)14987901085707</t>
  </si>
  <si>
    <t>(01)04987901085892</t>
  </si>
  <si>
    <t>(01)14987901085806</t>
  </si>
  <si>
    <t>(01)14987901085905</t>
  </si>
  <si>
    <t>(01)14987901086001</t>
  </si>
  <si>
    <t>(01)04987901086196</t>
  </si>
  <si>
    <t>(01)14987901086100</t>
  </si>
  <si>
    <t>100mL×1瓶</t>
  </si>
  <si>
    <t>(01)04987901086592</t>
  </si>
  <si>
    <t>(01)14987901086506</t>
  </si>
  <si>
    <t>20mL×5管</t>
  </si>
  <si>
    <t>(01)04987901086394</t>
  </si>
  <si>
    <t>(01)14987901086308</t>
  </si>
  <si>
    <t>50mL×1瓶</t>
  </si>
  <si>
    <t>(01)04987901086493</t>
  </si>
  <si>
    <t>(01)14987901086407</t>
  </si>
  <si>
    <t>(01)04987901088190</t>
  </si>
  <si>
    <t>(01)14987901088104</t>
  </si>
  <si>
    <t>18L</t>
  </si>
  <si>
    <t>(01)04987901088299</t>
  </si>
  <si>
    <t>(01)14987901088203</t>
  </si>
  <si>
    <t>(01)04987901090698</t>
  </si>
  <si>
    <t>(01)14987901090602</t>
  </si>
  <si>
    <t>10管</t>
  </si>
  <si>
    <t>(01)04987901091190</t>
  </si>
  <si>
    <t>(01)14987901091104</t>
  </si>
  <si>
    <t>(01)04987901090995</t>
  </si>
  <si>
    <t>(01)14987901090909</t>
  </si>
  <si>
    <t>(01)04987901091091</t>
  </si>
  <si>
    <t>(01)14987901091005</t>
  </si>
  <si>
    <t>(01)04987901091398</t>
  </si>
  <si>
    <t>(01)14987901091302</t>
  </si>
  <si>
    <t>100錠（瓶）</t>
    <rPh sb="3" eb="4">
      <t>ジョウ</t>
    </rPh>
    <rPh sb="5" eb="6">
      <t>ビン</t>
    </rPh>
    <phoneticPr fontId="2"/>
  </si>
  <si>
    <t>(01)04987901091497</t>
  </si>
  <si>
    <t>(01)14987901091401</t>
  </si>
  <si>
    <t>(01)04987901092494</t>
  </si>
  <si>
    <t>(01)14987901092408</t>
  </si>
  <si>
    <t>(01)14987901092507</t>
  </si>
  <si>
    <t>メロキシカム錠１０ｍｇ「ＮＰＩ」</t>
  </si>
  <si>
    <t>(01)14987901093603</t>
  </si>
  <si>
    <t>メロキシカム錠５ｍｇ「ＮＰＩ」</t>
  </si>
  <si>
    <t>(01)14987901093504</t>
  </si>
  <si>
    <t>140包</t>
  </si>
  <si>
    <t>(01)04987901094993</t>
  </si>
  <si>
    <t>(01)14987901094907</t>
  </si>
  <si>
    <t>M044AF2</t>
  </si>
  <si>
    <t>28包</t>
  </si>
  <si>
    <t>(01)14987901095003</t>
  </si>
  <si>
    <t>6錠（6錠PTP×1）</t>
  </si>
  <si>
    <t>(01)04987901097895</t>
  </si>
  <si>
    <t>(01)14987901097809</t>
  </si>
  <si>
    <t>18錠（6錠PTP×3）</t>
  </si>
  <si>
    <t>(01)14987901097908</t>
  </si>
  <si>
    <t>ロフラゼプ酸エチル錠１ｍｇ「ＳＮ」</t>
  </si>
  <si>
    <t>(01)14987901106105</t>
  </si>
  <si>
    <t>10錠×120PTP</t>
    <rPh sb="2" eb="3">
      <t>ジョウ</t>
    </rPh>
    <phoneticPr fontId="2"/>
  </si>
  <si>
    <t>(01)14987901106204</t>
  </si>
  <si>
    <t>ロフラゼプ酸エチル錠２ｍｇ「ＳＮ」</t>
  </si>
  <si>
    <t>(01)14987901106303</t>
  </si>
  <si>
    <t>亜鉛華（１０％）単軟膏「ホエイ」</t>
  </si>
  <si>
    <t>500g×1バラ</t>
  </si>
  <si>
    <t>(01)04987901030090</t>
  </si>
  <si>
    <t>(01)14987901030004</t>
  </si>
  <si>
    <t>亜鉛華軟膏「ホエイ」</t>
  </si>
  <si>
    <t>(01)04987901030199</t>
  </si>
  <si>
    <t>(01)14987901030103</t>
  </si>
  <si>
    <t>親水ワセリン「ホエイ」</t>
  </si>
  <si>
    <t>500g（瓶）</t>
  </si>
  <si>
    <t>(01)04987901062190</t>
  </si>
  <si>
    <t>(01)14987901062104</t>
  </si>
  <si>
    <t>10錠×12PTP</t>
    <rPh sb="2" eb="3">
      <t>ジョウ</t>
    </rPh>
    <phoneticPr fontId="2"/>
  </si>
  <si>
    <t>(01)04987901059398</t>
  </si>
  <si>
    <t>(01)14987901059302</t>
  </si>
  <si>
    <t>100錠×12PTP</t>
    <rPh sb="3" eb="4">
      <t>ジョウ</t>
    </rPh>
    <phoneticPr fontId="2"/>
  </si>
  <si>
    <t>(01)14987901059401</t>
  </si>
  <si>
    <t>500錠（瓶）</t>
    <rPh sb="3" eb="4">
      <t>ジョウ</t>
    </rPh>
    <rPh sb="5" eb="6">
      <t>ビン</t>
    </rPh>
    <phoneticPr fontId="2"/>
  </si>
  <si>
    <t>(01)04987901059596</t>
  </si>
  <si>
    <t>(01)14987901059500</t>
  </si>
  <si>
    <t>500g バラ(Fg)</t>
  </si>
  <si>
    <t>(01)04987901073790</t>
  </si>
  <si>
    <t>(01)14987901073704</t>
  </si>
  <si>
    <t>1g×1050分包</t>
  </si>
  <si>
    <t>(01)04987901073899</t>
  </si>
  <si>
    <t>(01)14987901073803</t>
  </si>
  <si>
    <t>500g バラ(PD)</t>
  </si>
  <si>
    <t>(01)04987901073998</t>
  </si>
  <si>
    <t>(01)14987901073902</t>
  </si>
  <si>
    <t>滅菌精製水</t>
  </si>
  <si>
    <t>(01)04987901092692</t>
  </si>
  <si>
    <t>(01)14987901092606</t>
  </si>
  <si>
    <t>1L</t>
  </si>
  <si>
    <t>(01)04987901092791</t>
  </si>
  <si>
    <t>(01)14987901092705</t>
  </si>
  <si>
    <t>5L</t>
  </si>
  <si>
    <t>(01)04987901092890</t>
  </si>
  <si>
    <t>(01)14987901092804</t>
  </si>
  <si>
    <t>０．５％塩酸メピバカイン注「ＮＭ」</t>
  </si>
  <si>
    <t>20mL×5バイアル</t>
  </si>
  <si>
    <t>(01)04987901041096</t>
  </si>
  <si>
    <t>(01)14987901041000</t>
  </si>
  <si>
    <t>100mL×1バイアル</t>
  </si>
  <si>
    <t>(01)04987901041195</t>
  </si>
  <si>
    <t>(01)14987901041109</t>
  </si>
  <si>
    <t>１％塩酸メピバカイン注「ＮＭ」</t>
  </si>
  <si>
    <t>(01)04987901041294</t>
  </si>
  <si>
    <t>(01)14987901041208</t>
  </si>
  <si>
    <t>(01)04987901041393</t>
  </si>
  <si>
    <t>(01)14987901041307</t>
  </si>
  <si>
    <t>２％塩酸メピバカイン注「ＮＭ」</t>
  </si>
  <si>
    <t>(01)04987901041492</t>
  </si>
  <si>
    <t>(01)14987901041406</t>
  </si>
  <si>
    <t>(01)04987901041591</t>
  </si>
  <si>
    <t>(01)14987901041505</t>
  </si>
  <si>
    <t>アスピリン「ホエイ」</t>
  </si>
  <si>
    <t>(01)04987901031899</t>
  </si>
  <si>
    <t>(01)14987901031803</t>
  </si>
  <si>
    <t>140mL（瓶）</t>
  </si>
  <si>
    <t>(01)04987901036696</t>
  </si>
  <si>
    <t>(01)14987901036600</t>
  </si>
  <si>
    <t>(01)04987901037594</t>
  </si>
  <si>
    <t>(01)14987901037508</t>
  </si>
  <si>
    <t>(01)14987901037607</t>
  </si>
  <si>
    <t>14錠×10（PTP）</t>
  </si>
  <si>
    <t>(01)04987901037792</t>
  </si>
  <si>
    <t>(01)14987901037706</t>
  </si>
  <si>
    <t>(01)04987901037297</t>
  </si>
  <si>
    <t>(01)14987901037201</t>
  </si>
  <si>
    <t>(01)14987901037300</t>
  </si>
  <si>
    <t>(01)04987901037495</t>
  </si>
  <si>
    <t>(01)14987901037409</t>
  </si>
  <si>
    <t>70錠（14錠PTP×5）</t>
  </si>
  <si>
    <t>(01)04987901040297</t>
  </si>
  <si>
    <t>(01)14987901040201</t>
  </si>
  <si>
    <t>(01)04987901041799</t>
  </si>
  <si>
    <t>(01)14987901041703</t>
  </si>
  <si>
    <t>100g（バラ）</t>
  </si>
  <si>
    <t>(01)04987901042499</t>
  </si>
  <si>
    <t>(01)14987901042403</t>
  </si>
  <si>
    <t>500g（バラ）</t>
  </si>
  <si>
    <t>(01)04987901042598</t>
  </si>
  <si>
    <t>(01)14987901042502</t>
  </si>
  <si>
    <t>25g バラ</t>
  </si>
  <si>
    <t>(01)04987901046398</t>
  </si>
  <si>
    <t>(01)14987901046302</t>
  </si>
  <si>
    <t>(01)04987901046497</t>
  </si>
  <si>
    <t>(01)14987901046401</t>
  </si>
  <si>
    <t>グリマッケン注</t>
  </si>
  <si>
    <t>200mL×20瓶</t>
  </si>
  <si>
    <t>(01)04987901052993</t>
  </si>
  <si>
    <t>(01)14987901052907</t>
  </si>
  <si>
    <t>300mL×20瓶</t>
  </si>
  <si>
    <t>(01)04987901053099</t>
  </si>
  <si>
    <t>(01)14987901053003</t>
  </si>
  <si>
    <t>500mL×20瓶</t>
  </si>
  <si>
    <t>(01)04987901053198</t>
  </si>
  <si>
    <t>(01)14987901053102</t>
  </si>
  <si>
    <t>10瓶</t>
  </si>
  <si>
    <t>(01)04987901065290</t>
  </si>
  <si>
    <t>(01)14987901065204</t>
  </si>
  <si>
    <t>(01)04987901065399</t>
  </si>
  <si>
    <t>(01)14987901065303</t>
  </si>
  <si>
    <t>100カプセル（PTP）</t>
  </si>
  <si>
    <t>(01)04987901067591</t>
  </si>
  <si>
    <t>(01)14987901067505</t>
  </si>
  <si>
    <t>(01)04987901067690</t>
  </si>
  <si>
    <t>(01)14987901067604</t>
  </si>
  <si>
    <t xml:space="preserve">20カプセル（PTP） </t>
  </si>
  <si>
    <t>(01)04987901067799</t>
  </si>
  <si>
    <t>(01)14987901067703</t>
  </si>
  <si>
    <t>200mg×10バイアル</t>
  </si>
  <si>
    <t>(01)04987901070096</t>
  </si>
  <si>
    <t>(01)14987901070000</t>
  </si>
  <si>
    <t>テーカイン原末</t>
  </si>
  <si>
    <t>5g</t>
  </si>
  <si>
    <t>(01)04987901069991</t>
  </si>
  <si>
    <t>(01)14987901069905</t>
  </si>
  <si>
    <t>1X0101</t>
  </si>
  <si>
    <t>5mL×10管</t>
  </si>
  <si>
    <t>(01)04987901071697</t>
  </si>
  <si>
    <t>(01)14987901071601</t>
  </si>
  <si>
    <t>200mL×10袋</t>
  </si>
  <si>
    <t>(01)04987901071796</t>
  </si>
  <si>
    <t>(01)14987901071700</t>
  </si>
  <si>
    <t>(01)04987901071895</t>
  </si>
  <si>
    <t>(01)14987901071809</t>
  </si>
  <si>
    <t>(01)04987901072595</t>
  </si>
  <si>
    <t>(01)14987901072509</t>
  </si>
  <si>
    <t>(01)04987901072694</t>
  </si>
  <si>
    <t>(01)14987901072608</t>
  </si>
  <si>
    <t>(01)04987901072793</t>
  </si>
  <si>
    <t>(01)14987901072707</t>
  </si>
  <si>
    <t>ハイポアルコール</t>
  </si>
  <si>
    <t>設定なし</t>
  </si>
  <si>
    <t>ビオチン・ドライシロップ０．１％「ホエイ」</t>
  </si>
  <si>
    <t>1kg バラ</t>
  </si>
  <si>
    <t>(01)04987901078993</t>
  </si>
  <si>
    <t>(01)14987901078907</t>
  </si>
  <si>
    <t>ビオチン散０．２％「ホエイ」</t>
  </si>
  <si>
    <t>(01)04987901079099</t>
  </si>
  <si>
    <t>(01)14987901079003</t>
  </si>
  <si>
    <t>(01)04987901079198</t>
  </si>
  <si>
    <t>(01)14987901079102</t>
  </si>
  <si>
    <t>0.5g×4032包</t>
  </si>
  <si>
    <t>(01)04987901079297</t>
  </si>
  <si>
    <t>(01)14987901079201</t>
  </si>
  <si>
    <t>プロカテロール塩酸塩シロップ５μｇ／ｍＬ「日新」</t>
  </si>
  <si>
    <t>500mL（瓶）</t>
  </si>
  <si>
    <t>(01)04987901086295</t>
  </si>
  <si>
    <t>(01)14987901086209</t>
  </si>
  <si>
    <t>ブロムワレリル尿素「ホエイ」</t>
  </si>
  <si>
    <t>(01)04987901086691</t>
  </si>
  <si>
    <t>(01)14987901086605</t>
  </si>
  <si>
    <t>(01)04987901108591</t>
  </si>
  <si>
    <t>(01)14987901108505</t>
  </si>
  <si>
    <t>(01)04987901108492</t>
  </si>
  <si>
    <t>(01)14987901108406</t>
  </si>
  <si>
    <t>60錠（10錠PTP×6）</t>
  </si>
  <si>
    <t>(01)04987901090193</t>
  </si>
  <si>
    <t>(01)14987901090107</t>
  </si>
  <si>
    <t>90g×5本</t>
  </si>
  <si>
    <t>(01)04987901090490</t>
  </si>
  <si>
    <t>(01)14987901090404</t>
  </si>
  <si>
    <t>(01)04987901090599</t>
  </si>
  <si>
    <t>(01)14987901090503</t>
  </si>
  <si>
    <t>滅菌ハイポアルコール</t>
    <rPh sb="0" eb="2">
      <t>メッキン</t>
    </rPh>
    <phoneticPr fontId="3"/>
  </si>
  <si>
    <t>ヨウ化カリウム「ホエイ」</t>
  </si>
  <si>
    <t>(01)04987901096294</t>
  </si>
  <si>
    <t>(01)14987901096208</t>
  </si>
  <si>
    <t>5mL×10アンプル</t>
  </si>
  <si>
    <t>(01)04987901100694</t>
  </si>
  <si>
    <t>(01)14987901100608</t>
  </si>
  <si>
    <t>10mL×10アンプル</t>
  </si>
  <si>
    <t>(01)04987901100793</t>
  </si>
  <si>
    <t>(01)14987901100707</t>
  </si>
  <si>
    <t>(01)04987901100892</t>
  </si>
  <si>
    <t>(01)14987901100806</t>
  </si>
  <si>
    <t>(01)04987901100991</t>
  </si>
  <si>
    <t>(01)14987901100905</t>
  </si>
  <si>
    <t>(01)04987901101097</t>
  </si>
  <si>
    <t>(01)14987901101001</t>
  </si>
  <si>
    <t>(01)04987901101196</t>
  </si>
  <si>
    <t>(01)14987901101100</t>
  </si>
  <si>
    <t>レプリントン配合錠Ｌ１００</t>
  </si>
  <si>
    <t>10錠×120PTP</t>
  </si>
  <si>
    <t>辰巳化学株式会社</t>
  </si>
  <si>
    <t>(01)04987901102391</t>
  </si>
  <si>
    <t>(01)14987901102305</t>
  </si>
  <si>
    <t>(01)04987901048996</t>
  </si>
  <si>
    <t>(01)14987901048900</t>
  </si>
  <si>
    <t>(01)04987901055499</t>
  </si>
  <si>
    <t>(01)14987901055403</t>
  </si>
  <si>
    <t>親水クリーム「ホエイ」</t>
  </si>
  <si>
    <t>(01)04987901062091</t>
  </si>
  <si>
    <t>(01)14987901062005</t>
  </si>
  <si>
    <t>生食液ＮＳ</t>
  </si>
  <si>
    <t>20mL×50 管</t>
  </si>
  <si>
    <t>(01)04987901063395</t>
  </si>
  <si>
    <t>(01)14987901063309</t>
  </si>
  <si>
    <t>(01)04987901059794</t>
  </si>
  <si>
    <t>(01)14987901059708</t>
  </si>
  <si>
    <t>5kg（バラ）</t>
  </si>
  <si>
    <t>(01)04987901059992</t>
  </si>
  <si>
    <t>(01)14987901059906</t>
  </si>
  <si>
    <t>500g（バラ）(CF)</t>
  </si>
  <si>
    <t>(01)04987901059695</t>
  </si>
  <si>
    <t>(01)14987901059609</t>
  </si>
  <si>
    <t>5kg（バラ）（CF）</t>
  </si>
  <si>
    <t>(01)04987901059893</t>
  </si>
  <si>
    <t>(01)14987901059807</t>
  </si>
  <si>
    <t>日本薬局方注射用水</t>
  </si>
  <si>
    <t>(01)04987901069496</t>
  </si>
  <si>
    <t>(01)14987901069400</t>
  </si>
  <si>
    <t>乳糖「ホエイ」</t>
  </si>
  <si>
    <t>500g バラ (EFC)</t>
  </si>
  <si>
    <t>(01)04987901074292</t>
  </si>
  <si>
    <t>(01)14987901074206</t>
  </si>
  <si>
    <t>500g バラ (CF)</t>
  </si>
  <si>
    <t>(01)04987901074391</t>
  </si>
  <si>
    <t>(01)14987901074305</t>
  </si>
  <si>
    <t>(01)04987901074490</t>
  </si>
  <si>
    <t>(01)14987901074404</t>
  </si>
  <si>
    <t>硫酸アトロピン「ホエイ」</t>
  </si>
  <si>
    <t>1g</t>
  </si>
  <si>
    <t>(01)04987901101394</t>
  </si>
  <si>
    <t>(01)14987901101308</t>
  </si>
  <si>
    <t>０．５％ラポテックアルコール（Ｗ）液</t>
  </si>
  <si>
    <t>(01)04987901097796</t>
  </si>
  <si>
    <t>(01)14987901097700</t>
  </si>
  <si>
    <t>０．５％ラポテックアルコール液</t>
  </si>
  <si>
    <t>(01)04987901097697</t>
  </si>
  <si>
    <t>(01)14987901097601</t>
  </si>
  <si>
    <t>２０％ブドウ糖注射液「ニッシン」</t>
  </si>
  <si>
    <t>20mL×50管</t>
  </si>
  <si>
    <t>(01)04987901082693</t>
  </si>
  <si>
    <t>(01)14987901082607</t>
  </si>
  <si>
    <t>５％ブドウ糖注射液「ニッシン」</t>
  </si>
  <si>
    <t>(01)04987901082792</t>
  </si>
  <si>
    <t>(01)14987901082706</t>
  </si>
  <si>
    <t>５０％消毒用イソプロパノール「ニッコー」</t>
  </si>
  <si>
    <t>(01)04987901060394</t>
  </si>
  <si>
    <t>(01)14987901060308</t>
  </si>
  <si>
    <t>(01)04987901060493</t>
  </si>
  <si>
    <t>(01)14987901060407</t>
  </si>
  <si>
    <t>７０％消毒用イソプロパノール「ニッコー」</t>
  </si>
  <si>
    <t>(01)04987901060592</t>
  </si>
  <si>
    <t>(01)14987901060506</t>
  </si>
  <si>
    <t>10L</t>
  </si>
  <si>
    <t>(01)04987901060691</t>
  </si>
  <si>
    <t>(01)14987901060605</t>
  </si>
  <si>
    <t>(01)04987901060790</t>
  </si>
  <si>
    <t>(01)14987901060704</t>
  </si>
  <si>
    <t>ｌ－メントール「ホエイ」</t>
  </si>
  <si>
    <t>25g</t>
  </si>
  <si>
    <t>(01)04987901093996</t>
  </si>
  <si>
    <t>(01)14987901093900</t>
  </si>
  <si>
    <t>(01)04987901094092</t>
  </si>
  <si>
    <t>(01)14987901094006</t>
  </si>
  <si>
    <t>アステマリン３号ＭＧ輸液</t>
  </si>
  <si>
    <t>500mL×20バイアル</t>
  </si>
  <si>
    <t>(01)04987901031592</t>
  </si>
  <si>
    <t>(01)14987901031506</t>
  </si>
  <si>
    <t>(01)04987901031691</t>
  </si>
  <si>
    <t>(01)14987901031605</t>
  </si>
  <si>
    <t>(01)14987901031704</t>
  </si>
  <si>
    <t>(01)04987901031998</t>
  </si>
  <si>
    <t>(01)14987901031902</t>
  </si>
  <si>
    <t>アデラビン９号注１ｍＬ</t>
  </si>
  <si>
    <t>1mL×10 管</t>
  </si>
  <si>
    <t>(01)04987901032599</t>
  </si>
  <si>
    <t>(01)14987901032503</t>
  </si>
  <si>
    <t>1mL×50 管</t>
  </si>
  <si>
    <t>(01)14987901032602</t>
  </si>
  <si>
    <t>1mL×200 管</t>
  </si>
  <si>
    <t>(01)14987901032701</t>
  </si>
  <si>
    <t>アデラビン９号注２ｍＬ</t>
  </si>
  <si>
    <t>2mL×10 管</t>
  </si>
  <si>
    <t>(01)04987901032896</t>
  </si>
  <si>
    <t>(01)14987901032800</t>
  </si>
  <si>
    <t>2mL×50 管</t>
  </si>
  <si>
    <t>(01)14987901032909</t>
  </si>
  <si>
    <t>2mL×200 管</t>
  </si>
  <si>
    <t>(01)14987901033005</t>
  </si>
  <si>
    <t>(01)04987901035095</t>
  </si>
  <si>
    <t>(01)14987901035009</t>
  </si>
  <si>
    <t>3L</t>
  </si>
  <si>
    <t>(01)04987901035194</t>
  </si>
  <si>
    <t>(01)14987901035108</t>
  </si>
  <si>
    <t>(01)04987901035293</t>
  </si>
  <si>
    <t>(01)14987901035207</t>
  </si>
  <si>
    <t>(01)04987901036191</t>
  </si>
  <si>
    <t>(01)04987901036399</t>
  </si>
  <si>
    <t>(01)04987901036092</t>
  </si>
  <si>
    <t>アンナカ「ホエイ」</t>
  </si>
  <si>
    <t>(01)04987901036498</t>
  </si>
  <si>
    <t>(01)14987901036402</t>
  </si>
  <si>
    <t>(01)04987901037198</t>
  </si>
  <si>
    <t>(01)14987901037102</t>
  </si>
  <si>
    <t>(01)04987901036993</t>
  </si>
  <si>
    <t>(01)14987901036907</t>
  </si>
  <si>
    <t>(01)04987901037099</t>
  </si>
  <si>
    <t>(01)14987901037003</t>
  </si>
  <si>
    <t>100mL</t>
  </si>
  <si>
    <t>試薬であるためなし</t>
  </si>
  <si>
    <t>20mL×5 本</t>
  </si>
  <si>
    <t>エタノール「ニッコー」</t>
  </si>
  <si>
    <t>(01)04987901038195</t>
  </si>
  <si>
    <t>(01)14987901038109</t>
  </si>
  <si>
    <t>(01)04987901039291</t>
  </si>
  <si>
    <t>(01)14987901039205</t>
  </si>
  <si>
    <t>(01)14987901039304</t>
  </si>
  <si>
    <t>(01)04987901039192</t>
  </si>
  <si>
    <t>(01)14987901039106</t>
  </si>
  <si>
    <t>(01)04987901038997</t>
  </si>
  <si>
    <t>(01)14987901038901</t>
  </si>
  <si>
    <t>(01)14987901039007</t>
  </si>
  <si>
    <t>(01)04987901038898</t>
  </si>
  <si>
    <t>(01)14987901038802</t>
  </si>
  <si>
    <t>(01)04987901039499</t>
  </si>
  <si>
    <t>(01)14987901039403</t>
  </si>
  <si>
    <t>(01)14987901039502</t>
  </si>
  <si>
    <t>(01)04987901039796</t>
  </si>
  <si>
    <t>(01)14987901039700</t>
  </si>
  <si>
    <t>(01)14987901039809</t>
  </si>
  <si>
    <t>(01)04987901039994</t>
  </si>
  <si>
    <t>(01)14987901039908</t>
  </si>
  <si>
    <t>(01)14987901040003</t>
  </si>
  <si>
    <t>700錠（PTP）</t>
  </si>
  <si>
    <t>(01)04987901040198</t>
  </si>
  <si>
    <t>(01)14987901040102</t>
  </si>
  <si>
    <t>オフロキサシン点眼液０．３％「ＣＨＯＳ」</t>
  </si>
  <si>
    <t>(01)04987901041997</t>
  </si>
  <si>
    <t>(01)14987901041901</t>
  </si>
  <si>
    <t>オリブ油</t>
  </si>
  <si>
    <t>(01)04987901044493</t>
  </si>
  <si>
    <t>(01)14987901044407</t>
  </si>
  <si>
    <t>(01)04987901045995</t>
  </si>
  <si>
    <t>(01)14987901045909</t>
  </si>
  <si>
    <t>(01)04987901046091</t>
  </si>
  <si>
    <t>(01)14987901046005</t>
  </si>
  <si>
    <t>(01)14987901046104</t>
  </si>
  <si>
    <t>(01)04987901045698</t>
  </si>
  <si>
    <t>(01)14987901045602</t>
  </si>
  <si>
    <t>(01)04987901045797</t>
  </si>
  <si>
    <t>(01)14987901045701</t>
  </si>
  <si>
    <t>(01)14987901045800</t>
  </si>
  <si>
    <t>カフコデＮ配合錠</t>
  </si>
  <si>
    <t>(01)04987901046596</t>
  </si>
  <si>
    <t>(01)14987901046500</t>
  </si>
  <si>
    <t>(01)14987901046609</t>
  </si>
  <si>
    <t>1000錠（瓶）</t>
  </si>
  <si>
    <t>(01)04987901046794</t>
  </si>
  <si>
    <t>(01)14987901046708</t>
  </si>
  <si>
    <t>カルタン細粒８３％</t>
  </si>
  <si>
    <t>0.6g×600包</t>
  </si>
  <si>
    <t>(01)04987901047692</t>
  </si>
  <si>
    <t>(01)14987901047606</t>
  </si>
  <si>
    <t>1.2g×600包</t>
  </si>
  <si>
    <t>(01)04987901047791</t>
  </si>
  <si>
    <t>(01)14987901047705</t>
  </si>
  <si>
    <t>(01)04987901047890</t>
  </si>
  <si>
    <t>(01)14987901047804</t>
  </si>
  <si>
    <t>カルタン錠２５０</t>
  </si>
  <si>
    <t>(01)04987901047098</t>
  </si>
  <si>
    <t>(01)14987901047002</t>
  </si>
  <si>
    <t>(01)04987901047197</t>
  </si>
  <si>
    <t>(01)14987901047101</t>
  </si>
  <si>
    <t>(01)14987901047200</t>
  </si>
  <si>
    <t>(01)14987901047309</t>
  </si>
  <si>
    <t>500錠 バラ</t>
  </si>
  <si>
    <t>(01)04987901047494</t>
  </si>
  <si>
    <t>(01)14987901047408</t>
  </si>
  <si>
    <t>(01)04987901047593</t>
  </si>
  <si>
    <t>(01)14987901047507</t>
  </si>
  <si>
    <t>(01)04987901048590</t>
  </si>
  <si>
    <t>(01)14987901048504</t>
  </si>
  <si>
    <t>(01)04987901048798</t>
  </si>
  <si>
    <t>(01)14987901048702</t>
  </si>
  <si>
    <t>(01)04987901048699</t>
  </si>
  <si>
    <t>(01)14987901048603</t>
  </si>
  <si>
    <t>(01)04987901048897</t>
  </si>
  <si>
    <t>(01)14987901048801</t>
  </si>
  <si>
    <t>500mg1瓶</t>
  </si>
  <si>
    <t>(01)04987901107495</t>
  </si>
  <si>
    <t>(01)14987901107409</t>
  </si>
  <si>
    <t>(01)04987901050692</t>
  </si>
  <si>
    <t>(01)14987901050606</t>
  </si>
  <si>
    <t>10 錠×10PTP</t>
  </si>
  <si>
    <t>(01)04987901050395</t>
  </si>
  <si>
    <t>(01)14987901050309</t>
  </si>
  <si>
    <t>10 錠×100PTP</t>
  </si>
  <si>
    <t>(01)14987901050408</t>
  </si>
  <si>
    <t>(01)04987901050593</t>
  </si>
  <si>
    <t>(01)14987901050507</t>
  </si>
  <si>
    <t>(01)04987901051194</t>
  </si>
  <si>
    <t>(01)14987901051108</t>
  </si>
  <si>
    <t>(01)14987901051207</t>
  </si>
  <si>
    <t>(01)04987901051392</t>
  </si>
  <si>
    <t>(01)14987901051306</t>
  </si>
  <si>
    <t>(01)04987901051491</t>
  </si>
  <si>
    <t>(01)14987901051405</t>
  </si>
  <si>
    <t>(01)04987901050890</t>
  </si>
  <si>
    <t>(01)14987901050804</t>
  </si>
  <si>
    <t>(01)14987901050903</t>
  </si>
  <si>
    <t>(01)04987901051095</t>
  </si>
  <si>
    <t>(01)14987901051009</t>
  </si>
  <si>
    <t>グラニセトロン静注液１ｍｇ「マイラン」</t>
  </si>
  <si>
    <t>1mL×5管</t>
  </si>
  <si>
    <t>(01)04987901051590</t>
  </si>
  <si>
    <t>(01)14987901051504</t>
  </si>
  <si>
    <t>3mL×5管</t>
  </si>
  <si>
    <t>(01)04987901051699</t>
  </si>
  <si>
    <t>(01)14987901051603</t>
  </si>
  <si>
    <t>100mL×5袋</t>
  </si>
  <si>
    <t>(01)04987901051897</t>
  </si>
  <si>
    <t>(01)14987901051801</t>
  </si>
  <si>
    <t>グラニセトロン点滴静注バッグ３ｍｇ／５０ｍＬ「マイラン」</t>
  </si>
  <si>
    <t>50mL×5袋</t>
  </si>
  <si>
    <t>(01)04987901051798</t>
  </si>
  <si>
    <t>(01)14987901051702</t>
  </si>
  <si>
    <t>(01)04987901052092</t>
  </si>
  <si>
    <t>(01)14987901052006</t>
  </si>
  <si>
    <t>(01)14987901052105</t>
  </si>
  <si>
    <t>クラリスロマイシン錠５０ｍｇ小児用「マイラン」</t>
  </si>
  <si>
    <t>(01)04987901051996</t>
  </si>
  <si>
    <t>(01)14987901051900</t>
  </si>
  <si>
    <t>グリセリン「ニッコー」</t>
  </si>
  <si>
    <t>(01)04987901052894</t>
  </si>
  <si>
    <t>(01)14987901052808</t>
  </si>
  <si>
    <t>グリセリン浣腸液５０％「マイラン」</t>
  </si>
  <si>
    <t>40mL×20個</t>
  </si>
  <si>
    <t>明治薬品株式会社</t>
  </si>
  <si>
    <t>(01)04987901052498</t>
  </si>
  <si>
    <t>(01)14987901052402</t>
  </si>
  <si>
    <t>60mL×10個</t>
  </si>
  <si>
    <t>(01)04987901052597</t>
  </si>
  <si>
    <t>(01)14987901052501</t>
  </si>
  <si>
    <t>120mL×10個</t>
  </si>
  <si>
    <t>(01)04987901052696</t>
  </si>
  <si>
    <t>(01)14987901052600</t>
  </si>
  <si>
    <t>150mL×10個</t>
  </si>
  <si>
    <t>(01)04987901052795</t>
  </si>
  <si>
    <t>(01)14987901052709</t>
  </si>
  <si>
    <t>(01)04987901053297</t>
  </si>
  <si>
    <t>(01)14987901053201</t>
  </si>
  <si>
    <t>(01)04987901053396</t>
  </si>
  <si>
    <t>(01)14987901053300</t>
  </si>
  <si>
    <t>(01)04987901053495</t>
  </si>
  <si>
    <t>(01)14987901053409</t>
  </si>
  <si>
    <t>(01)04987901053594</t>
  </si>
  <si>
    <t>(01)14987901053508</t>
  </si>
  <si>
    <t>14錠×10PTP</t>
  </si>
  <si>
    <t>(01)04987901053693</t>
  </si>
  <si>
    <t>(01)14987901053607</t>
  </si>
  <si>
    <t>(01)04987901053792</t>
  </si>
  <si>
    <t>(01)14987901053706</t>
  </si>
  <si>
    <t>(01)14987901053805</t>
  </si>
  <si>
    <t>(01)04987901053990</t>
  </si>
  <si>
    <t>(01)14987901053904</t>
  </si>
  <si>
    <t>(01)04987901054096</t>
  </si>
  <si>
    <t>(01)14987901054000</t>
  </si>
  <si>
    <t>8mL×10本</t>
  </si>
  <si>
    <t>(01)04987901054591</t>
  </si>
  <si>
    <t>(01)14987901054505</t>
  </si>
  <si>
    <t>サラシミツロウ「ホエイ」</t>
  </si>
  <si>
    <t>(01)04987901055093</t>
  </si>
  <si>
    <t>(01)14987901055007</t>
  </si>
  <si>
    <t>(01)04987901057790</t>
  </si>
  <si>
    <t>(01)14987901057704</t>
  </si>
  <si>
    <t>(01)04987901057899</t>
  </si>
  <si>
    <t>(01)14987901057803</t>
  </si>
  <si>
    <t>(01)04987901057998</t>
  </si>
  <si>
    <t>(01)14987901057902</t>
  </si>
  <si>
    <t>100g バラ</t>
  </si>
  <si>
    <t>(01)04987901057592</t>
  </si>
  <si>
    <t>(01)14987901057506</t>
  </si>
  <si>
    <t>0.3g×120包</t>
  </si>
  <si>
    <t>(01)04987901057691</t>
  </si>
  <si>
    <t>(01)14987901057605</t>
  </si>
  <si>
    <t>10カプセル×10PTP</t>
  </si>
  <si>
    <t>(01)04987901058599</t>
  </si>
  <si>
    <t>(01)14987901058503</t>
  </si>
  <si>
    <t>10カプセル×50PTP</t>
  </si>
  <si>
    <t>(01)14987901058602</t>
  </si>
  <si>
    <t>(01)04987901058391</t>
  </si>
  <si>
    <t>(01)14987901058305</t>
  </si>
  <si>
    <t>ジソピラミドカプセル５０ｍｇ「ファイザー」</t>
  </si>
  <si>
    <t>(01)14987901058404</t>
  </si>
  <si>
    <t>(01)04987901108096</t>
  </si>
  <si>
    <t>(01)14987901108000</t>
  </si>
  <si>
    <t>(01)14987901108109</t>
  </si>
  <si>
    <t>ステリゾールＳ液３％</t>
  </si>
  <si>
    <t>5L バラ</t>
  </si>
  <si>
    <t>(01)04987901062992</t>
  </si>
  <si>
    <t>(01)14987901062906</t>
  </si>
  <si>
    <t>ステリゾール液２％</t>
  </si>
  <si>
    <t>1L バラ</t>
  </si>
  <si>
    <t>(01)04987901062695</t>
  </si>
  <si>
    <t>(01)14987901062609</t>
  </si>
  <si>
    <t>(01)04987901062794</t>
  </si>
  <si>
    <t>(01)14987901062708</t>
  </si>
  <si>
    <t>500ｍL バラ</t>
  </si>
  <si>
    <t>(01)04987901062893</t>
  </si>
  <si>
    <t>(01)14987901062807</t>
  </si>
  <si>
    <t>(01)04987901063098</t>
  </si>
  <si>
    <t>(01)14987901063002</t>
  </si>
  <si>
    <t>セネガシロップ「ニッコー」</t>
  </si>
  <si>
    <t>(01)04987901064095</t>
  </si>
  <si>
    <t>(01)14987901064009</t>
  </si>
  <si>
    <t>(01)04987901065092</t>
  </si>
  <si>
    <t>(01)14987901065006</t>
  </si>
  <si>
    <t>(01)04987901065191</t>
  </si>
  <si>
    <t>(01)14987901065105</t>
  </si>
  <si>
    <t>10バッグ</t>
  </si>
  <si>
    <t>(01)04987901065498</t>
  </si>
  <si>
    <t>(01)14987901065402</t>
  </si>
  <si>
    <t>(01)04987901065993</t>
  </si>
  <si>
    <t>(01)14987901065907</t>
  </si>
  <si>
    <t>(01)14987901066003</t>
  </si>
  <si>
    <t>10錠×500PTP</t>
  </si>
  <si>
    <t>(01)14987901066102</t>
  </si>
  <si>
    <t>(01)04987901066297</t>
  </si>
  <si>
    <t>(01)14987901066201</t>
  </si>
  <si>
    <t>ソルバノン</t>
  </si>
  <si>
    <t>(01)04987901066396</t>
  </si>
  <si>
    <t>(01)14987901066300</t>
  </si>
  <si>
    <t>1バッグ</t>
  </si>
  <si>
    <t>(01)04987901067492</t>
  </si>
  <si>
    <t>(01)14987901067406</t>
  </si>
  <si>
    <t>1バイアル</t>
  </si>
  <si>
    <t>(01)04987901067393</t>
  </si>
  <si>
    <t>(01)14987901067307</t>
  </si>
  <si>
    <t>140錠（PTP）</t>
  </si>
  <si>
    <t>(01)04987901068291</t>
  </si>
  <si>
    <t>(01)14987901068205</t>
  </si>
  <si>
    <t>(01)04987901068390</t>
  </si>
  <si>
    <t>(01)14987901068304</t>
  </si>
  <si>
    <t>1mL×50管</t>
  </si>
  <si>
    <t>(01)04987901068796</t>
  </si>
  <si>
    <t>(01)14987901068700</t>
  </si>
  <si>
    <t>(01)04987901068895</t>
  </si>
  <si>
    <t>(01)14987901068809</t>
  </si>
  <si>
    <t>(01)04987901069397</t>
  </si>
  <si>
    <t>(01)14987901069301</t>
  </si>
  <si>
    <t>70枚</t>
  </si>
  <si>
    <t>(01)04987901069694</t>
  </si>
  <si>
    <t>(01)14987901069608</t>
  </si>
  <si>
    <t>(01)04987901069793</t>
  </si>
  <si>
    <t>(01)14987901069707</t>
  </si>
  <si>
    <t>(01)04987901069892</t>
  </si>
  <si>
    <t>(01)14987901069806</t>
  </si>
  <si>
    <t>10g×10</t>
  </si>
  <si>
    <t>(01)04987901040495</t>
  </si>
  <si>
    <t>(01)14987901040409</t>
  </si>
  <si>
    <t>(01)04987901070195</t>
  </si>
  <si>
    <t>(01)14987901070109</t>
  </si>
  <si>
    <t>140錠（14錠PTP×10）</t>
  </si>
  <si>
    <t>100錠（瓶）</t>
  </si>
  <si>
    <t>トウモロコシデンプン「ホエイ」</t>
  </si>
  <si>
    <t>(01)04987901071192</t>
  </si>
  <si>
    <t>(01)14987901071106</t>
  </si>
  <si>
    <t>(01)04987901071994</t>
  </si>
  <si>
    <t>(01)14987901071908</t>
  </si>
  <si>
    <t>10袋</t>
  </si>
  <si>
    <t>(01)04987901072090</t>
  </si>
  <si>
    <t>(01)14987901072004</t>
  </si>
  <si>
    <t>(01)04987901072199</t>
  </si>
  <si>
    <t>(01)14987901072103</t>
  </si>
  <si>
    <t>ナフトピジルＯＤ錠２５ｍｇ「ファイザー」</t>
  </si>
  <si>
    <t>(01)04987901072892</t>
  </si>
  <si>
    <t>(01)14987901072806</t>
  </si>
  <si>
    <t>(01)04987901072991</t>
  </si>
  <si>
    <t>(01)14987901072905</t>
  </si>
  <si>
    <t>(01)04987901073097</t>
  </si>
  <si>
    <t>(01)14987901073001</t>
  </si>
  <si>
    <t>ニソリ・Ｓ注</t>
  </si>
  <si>
    <t>500mL×20 瓶</t>
  </si>
  <si>
    <t>(01)04987901073592</t>
  </si>
  <si>
    <t>(01)14987901073506</t>
  </si>
  <si>
    <t>ニソリＭ注</t>
  </si>
  <si>
    <t>(01)04987901073196</t>
  </si>
  <si>
    <t>(01)14987901073100</t>
  </si>
  <si>
    <t>500mL×20 袋（ソフトバッグ）</t>
  </si>
  <si>
    <t>(01)04987901073295</t>
  </si>
  <si>
    <t>(01)14987901073209</t>
  </si>
  <si>
    <t>250mL×20 瓶</t>
  </si>
  <si>
    <t>(01)04987901073394</t>
  </si>
  <si>
    <t>(01)14987901073308</t>
  </si>
  <si>
    <t>250mL×20 袋（ソフトバッグ）</t>
  </si>
  <si>
    <t>(01)04987901073493</t>
  </si>
  <si>
    <t>(01)14987901073407</t>
  </si>
  <si>
    <t>ニソリ輸液</t>
  </si>
  <si>
    <t>(01)04987901073691</t>
  </si>
  <si>
    <t>(01)14987901073605</t>
  </si>
  <si>
    <t>ハッカ油「ニッコー」</t>
  </si>
  <si>
    <t>20ｍL バラ</t>
  </si>
  <si>
    <t>(01)04987901075299</t>
  </si>
  <si>
    <t>(01)14987901075203</t>
  </si>
  <si>
    <t>(01)04987901075398</t>
  </si>
  <si>
    <t>(01)14987901075302</t>
  </si>
  <si>
    <t>バルサルタンＯＤ錠１６０ｍｇ「ファイザー」</t>
  </si>
  <si>
    <t>(01)04987901076999</t>
  </si>
  <si>
    <t>(01)14987901076903</t>
  </si>
  <si>
    <t>(01)04987901077095</t>
  </si>
  <si>
    <t>(01)14987901077009</t>
  </si>
  <si>
    <t>バルサルタンＯＤ錠２０ｍｇ「ファイザー」</t>
  </si>
  <si>
    <t>(01)04987901076494</t>
  </si>
  <si>
    <t>(01)14987901076408</t>
  </si>
  <si>
    <t>バルサルタンＯＤ錠４０ｍｇ「ファイザー」</t>
  </si>
  <si>
    <t>(01)04987901076593</t>
  </si>
  <si>
    <t>(01)14987901076507</t>
  </si>
  <si>
    <t>バルサルタンＯＤ錠８０ｍｇ「ファイザー」</t>
  </si>
  <si>
    <t>(01)04987901076692</t>
  </si>
  <si>
    <t>(01)14987901076606</t>
  </si>
  <si>
    <t>(01)04987901076791</t>
  </si>
  <si>
    <t>(01)14987901076705</t>
  </si>
  <si>
    <t>14錠×50PTP</t>
  </si>
  <si>
    <t>(01)14987901076804</t>
  </si>
  <si>
    <t>(01)04987901077293</t>
  </si>
  <si>
    <t>(01)14987901077207</t>
  </si>
  <si>
    <t>(01)14987901077306</t>
  </si>
  <si>
    <t>(01)04987901077491</t>
  </si>
  <si>
    <t>(01)14987901077405</t>
  </si>
  <si>
    <t>(01)04987901077590</t>
  </si>
  <si>
    <t>(01)14987901077504</t>
  </si>
  <si>
    <t>(01)14987901077603</t>
  </si>
  <si>
    <t>(01)04987901077798</t>
  </si>
  <si>
    <t>(01)14987901077702</t>
  </si>
  <si>
    <t>(01)04987901077194</t>
  </si>
  <si>
    <t>(01)14987901077108</t>
  </si>
  <si>
    <t>(01)04987901078696</t>
  </si>
  <si>
    <t>(01)14987901078600</t>
  </si>
  <si>
    <t>(01)04987901078795</t>
  </si>
  <si>
    <t>(01)14987901078709</t>
  </si>
  <si>
    <t>(01)04987901078498</t>
  </si>
  <si>
    <t>(01)14987901078402</t>
  </si>
  <si>
    <t>(01)04987901078597</t>
  </si>
  <si>
    <t>(01)14987901078501</t>
  </si>
  <si>
    <t>ビオヂアスミンＦ－２散</t>
  </si>
  <si>
    <t>日東薬品工業株式会社</t>
  </si>
  <si>
    <t>(01)04987901078894</t>
  </si>
  <si>
    <t>(01)14987901078808</t>
  </si>
  <si>
    <t>30錠（PTP）</t>
  </si>
  <si>
    <t>(01)04987901079396</t>
  </si>
  <si>
    <t>(01)14987901079300</t>
  </si>
  <si>
    <t>(01)14987901079409</t>
  </si>
  <si>
    <t>(01)04987901079792</t>
  </si>
  <si>
    <t>(01)14987901079706</t>
  </si>
  <si>
    <t>500錠（PTP10錠×50）</t>
  </si>
  <si>
    <t>(01)14987901079805</t>
  </si>
  <si>
    <t>(01)04987901079990</t>
  </si>
  <si>
    <t>(01)14987901079904</t>
  </si>
  <si>
    <t>(01)04987901080095</t>
  </si>
  <si>
    <t>(01)14987901080009</t>
  </si>
  <si>
    <t>(01)14987901080108</t>
  </si>
  <si>
    <t>(01)04987901080293</t>
  </si>
  <si>
    <t>(01)14987901080207</t>
  </si>
  <si>
    <t>(01)04987901080392</t>
  </si>
  <si>
    <t>(01)14987901080306</t>
  </si>
  <si>
    <t>14錠×2PTP</t>
  </si>
  <si>
    <t>(01)04987901081498</t>
  </si>
  <si>
    <t>(01)14987901081402</t>
  </si>
  <si>
    <t>(01)04987901081597</t>
  </si>
  <si>
    <t>(01)14987901081501</t>
  </si>
  <si>
    <t>(01)14987901081600</t>
  </si>
  <si>
    <t>90錠（瓶）</t>
  </si>
  <si>
    <t>(01)04987901081795</t>
  </si>
  <si>
    <t>(01)14987901081709</t>
  </si>
  <si>
    <t>フェノバルビタール「ホエイ」原末</t>
  </si>
  <si>
    <t>(01)04987901082396</t>
  </si>
  <si>
    <t>(01)14987901082300</t>
  </si>
  <si>
    <t>(01)04987901082495</t>
  </si>
  <si>
    <t>(01)14987901082409</t>
  </si>
  <si>
    <t>20mL×100管</t>
  </si>
  <si>
    <t>(01)04987901083195</t>
  </si>
  <si>
    <t>(01)14987901083109</t>
  </si>
  <si>
    <t>(01)04987901082891</t>
  </si>
  <si>
    <t>(01)14987901082805</t>
  </si>
  <si>
    <t>250mL×20瓶</t>
  </si>
  <si>
    <t>(01)04987901082990</t>
  </si>
  <si>
    <t>(01)14987901082904</t>
  </si>
  <si>
    <t>(01)04987901083096</t>
  </si>
  <si>
    <t>(01)14987901083000</t>
  </si>
  <si>
    <t>(01)04987901083898</t>
  </si>
  <si>
    <t>(01)14987901083802</t>
  </si>
  <si>
    <t>(01)04987901083997</t>
  </si>
  <si>
    <t>(01)14987901083901</t>
  </si>
  <si>
    <t>7.5g×10</t>
  </si>
  <si>
    <t>(01)04987901086790</t>
  </si>
  <si>
    <t>(01)14987901086704</t>
  </si>
  <si>
    <t>100g×10本</t>
  </si>
  <si>
    <t>(01)04987901086899</t>
  </si>
  <si>
    <t>(01)14987901086803</t>
  </si>
  <si>
    <t>ペミロラストＫドライシロップ０．５％「マイラン」</t>
  </si>
  <si>
    <t>100gバラ</t>
  </si>
  <si>
    <t>(01)04987901086998</t>
  </si>
  <si>
    <t>(01)14987901086902</t>
  </si>
  <si>
    <t>(01)04987901087193</t>
  </si>
  <si>
    <t>(01)14987901087107</t>
  </si>
  <si>
    <t>(01)04987901087094</t>
  </si>
  <si>
    <t>(01)14987901087008</t>
  </si>
  <si>
    <t>(01)04987901075992</t>
  </si>
  <si>
    <t>(01)14987901075906</t>
  </si>
  <si>
    <t>ペロール注</t>
  </si>
  <si>
    <t>(01)04987901108690</t>
  </si>
  <si>
    <t>(01)14987901108604</t>
  </si>
  <si>
    <t>300mL×20袋（ソフトバッグ）</t>
  </si>
  <si>
    <t>(01)04987901087698</t>
  </si>
  <si>
    <t>(01)14987901087602</t>
  </si>
  <si>
    <t>(01)04987901087797</t>
  </si>
  <si>
    <t>(01)14987901087701</t>
  </si>
  <si>
    <t>500mL×20袋（ソフトバッグ）</t>
  </si>
  <si>
    <t>(01)04987901087896</t>
  </si>
  <si>
    <t>(01)14987901087800</t>
  </si>
  <si>
    <t>(01)04987901087995</t>
  </si>
  <si>
    <t>(01)14987901087909</t>
  </si>
  <si>
    <t>(01)04987901088091</t>
  </si>
  <si>
    <t>(01)14987901088005</t>
  </si>
  <si>
    <t>ベンズブロマロン錠２５ｍｇ「ＮＭ」</t>
  </si>
  <si>
    <t>(01)14987901088302</t>
  </si>
  <si>
    <t>(01)14987901088401</t>
  </si>
  <si>
    <t>ベンズブロマロン錠５０ｍｇ「ＮＭ」</t>
  </si>
  <si>
    <t>(01)14987901088500</t>
  </si>
  <si>
    <t>(01)14987901088609</t>
  </si>
  <si>
    <t>ペンライブ注</t>
  </si>
  <si>
    <t>300mL×20バイアル</t>
  </si>
  <si>
    <t>(01)04987901088794</t>
  </si>
  <si>
    <t>(01)14987901088708</t>
  </si>
  <si>
    <t>(01)04987901088893</t>
  </si>
  <si>
    <t>(01)14987901088807</t>
  </si>
  <si>
    <t>200mL×20バイアル</t>
  </si>
  <si>
    <t>(01)04987901088992</t>
  </si>
  <si>
    <t>(01)14987901088906</t>
  </si>
  <si>
    <t>200mL×20袋（ソフトバッグ）</t>
  </si>
  <si>
    <t>(01)04987901089098</t>
  </si>
  <si>
    <t>(01)14987901089002</t>
  </si>
  <si>
    <t>(01)04987901089197</t>
  </si>
  <si>
    <t>(01)14987901089101</t>
  </si>
  <si>
    <t>(01)04987901089296</t>
  </si>
  <si>
    <t>(01)14987901089200</t>
  </si>
  <si>
    <t>(01)04987901089395</t>
  </si>
  <si>
    <t>(01)14987901089309</t>
  </si>
  <si>
    <t>(01)14987901089408</t>
  </si>
  <si>
    <t>(01)04987901089593</t>
  </si>
  <si>
    <t>(01)14987901089507</t>
  </si>
  <si>
    <t>(01)14987901089606</t>
  </si>
  <si>
    <t>(01)04987901090797</t>
  </si>
  <si>
    <t>(01)14987901090701</t>
  </si>
  <si>
    <t>1kg</t>
  </si>
  <si>
    <t>(01)04987901091299</t>
  </si>
  <si>
    <t>(01)14987901091203</t>
  </si>
  <si>
    <t>(01)04987901092999</t>
  </si>
  <si>
    <t>(01)14987901092903</t>
  </si>
  <si>
    <t>(01)14987901093009</t>
  </si>
  <si>
    <t>(01)04987901093194</t>
  </si>
  <si>
    <t>(01)14987901093108</t>
  </si>
  <si>
    <t>(01)04987901093293</t>
  </si>
  <si>
    <t>(01)14987901093207</t>
  </si>
  <si>
    <t>(01)14987901093306</t>
  </si>
  <si>
    <t>(01)04987901093491</t>
  </si>
  <si>
    <t>(01)14987901093405</t>
  </si>
  <si>
    <t>(01)04987901094191</t>
  </si>
  <si>
    <t>(01)14987901094105</t>
  </si>
  <si>
    <t>(01)04987901094290</t>
  </si>
  <si>
    <t>(01)14987901094204</t>
  </si>
  <si>
    <t>(01)14987901094303</t>
  </si>
  <si>
    <t>(01)04987901094498</t>
  </si>
  <si>
    <t>(01)14987901094402</t>
  </si>
  <si>
    <t>モメタゾン点鼻液５０μｇ「ＭＹＬ」１１２噴霧用</t>
  </si>
  <si>
    <t>13g×5本</t>
  </si>
  <si>
    <t>東興薬品工業株式会社</t>
  </si>
  <si>
    <t>(01)04987901094795</t>
  </si>
  <si>
    <t>(01)14987901094709</t>
  </si>
  <si>
    <t>13g×10本</t>
  </si>
  <si>
    <t>(01)14987901094808</t>
  </si>
  <si>
    <t>モメタゾン点鼻液５０μｇ「ＭＹＬ」５６噴霧用</t>
  </si>
  <si>
    <t>7g×5本</t>
  </si>
  <si>
    <t>(01)04987901094597</t>
  </si>
  <si>
    <t>(01)14987901094501</t>
  </si>
  <si>
    <t>7g×10本</t>
  </si>
  <si>
    <t>(01)14987901094600</t>
  </si>
  <si>
    <t>100錠（10錠PTP×10）</t>
  </si>
  <si>
    <t>(01)04987901095792</t>
  </si>
  <si>
    <t>(01)14987901095706</t>
  </si>
  <si>
    <t>28錠（14錠PTP×2）</t>
  </si>
  <si>
    <t>(01)04987901095891</t>
  </si>
  <si>
    <t>(01)14987901095805</t>
  </si>
  <si>
    <t>(01)14987901095904</t>
  </si>
  <si>
    <t>(01)04987901095396</t>
  </si>
  <si>
    <t>(01)14987901095300</t>
  </si>
  <si>
    <t>(01)04987901095495</t>
  </si>
  <si>
    <t>(01)14987901095409</t>
  </si>
  <si>
    <t>(01)14987901095508</t>
  </si>
  <si>
    <t>420錠（14錠PTP×30）</t>
  </si>
  <si>
    <t>(01)14987901095607</t>
  </si>
  <si>
    <t>(01)04987901095198</t>
  </si>
  <si>
    <t>(01)14987901095102</t>
  </si>
  <si>
    <t>(01)04987901095297</t>
  </si>
  <si>
    <t>(01)14987901095201</t>
  </si>
  <si>
    <t>(01)04987901096492</t>
  </si>
  <si>
    <t>(01)14987901096406</t>
  </si>
  <si>
    <t>(01)14987901096505</t>
  </si>
  <si>
    <t>(01)04987901096393</t>
  </si>
  <si>
    <t>(01)14987901096307</t>
  </si>
  <si>
    <t>(01)04987901097093</t>
  </si>
  <si>
    <t>(01)14987901097007</t>
  </si>
  <si>
    <t>(01)14987901097106</t>
  </si>
  <si>
    <t>(01)04987901097499</t>
  </si>
  <si>
    <t>(01)14987901097403</t>
  </si>
  <si>
    <t>(01)04987901097598</t>
  </si>
  <si>
    <t>(01)14987901097502</t>
  </si>
  <si>
    <t>(01)04987901107990</t>
  </si>
  <si>
    <t>(01)14987901107904</t>
  </si>
  <si>
    <t>(01)04987901099899</t>
  </si>
  <si>
    <t>(01)14987901099803</t>
  </si>
  <si>
    <t>(01)04987901099998</t>
  </si>
  <si>
    <t>(01)14987901099902</t>
  </si>
  <si>
    <t>(01)04987901099691</t>
  </si>
  <si>
    <t>(01)14987901099605</t>
  </si>
  <si>
    <t>(01)04987901099790</t>
  </si>
  <si>
    <t>(01)14987901099704</t>
  </si>
  <si>
    <t>リドカイン注「ＮＭ」０．５％</t>
  </si>
  <si>
    <t>20mL×5瓶</t>
  </si>
  <si>
    <t>(01)04987901100090</t>
  </si>
  <si>
    <t>(01)14987901100004</t>
  </si>
  <si>
    <t>(01)04987901100199</t>
  </si>
  <si>
    <t>(01)14987901100103</t>
  </si>
  <si>
    <t>リドカイン注「ＮＭ」１％</t>
  </si>
  <si>
    <t>(01)04987901100298</t>
  </si>
  <si>
    <t>(01)14987901100202</t>
  </si>
  <si>
    <t>(01)04987901100397</t>
  </si>
  <si>
    <t>(01)14987901100301</t>
  </si>
  <si>
    <t>リドカイン注「ＮＭ」２％</t>
  </si>
  <si>
    <t>(01)04987901100496</t>
  </si>
  <si>
    <t>(01)14987901100400</t>
  </si>
  <si>
    <t>(01)04987901100595</t>
  </si>
  <si>
    <t>(01)14987901100509</t>
  </si>
  <si>
    <t>リン酸コデイン散１％「ホエイ」</t>
  </si>
  <si>
    <t>(01)04987901101493</t>
  </si>
  <si>
    <t>(01)14987901101407</t>
  </si>
  <si>
    <t>(01)04987901101592</t>
  </si>
  <si>
    <t>(01)14987901101506</t>
  </si>
  <si>
    <t>(01)14987901101605</t>
  </si>
  <si>
    <t>(01)04987901101790</t>
  </si>
  <si>
    <t>(01)14987901101704</t>
  </si>
  <si>
    <t>リン酸ジヒドロコデイン散１％「ホエイ」</t>
  </si>
  <si>
    <t>(01)04987901101899</t>
  </si>
  <si>
    <t>(01)14987901101803</t>
  </si>
  <si>
    <t>(01)04987901101998</t>
  </si>
  <si>
    <t>(01)14987901101902</t>
  </si>
  <si>
    <t>(01)04987901102094</t>
  </si>
  <si>
    <t>(01)14987901102008</t>
  </si>
  <si>
    <t>630錠（PTP）</t>
  </si>
  <si>
    <t>(01)04987901102193</t>
  </si>
  <si>
    <t>(01)14987901102107</t>
  </si>
  <si>
    <t>(01)04987901102292</t>
  </si>
  <si>
    <t>(01)14987901102206</t>
  </si>
  <si>
    <t>(01)04987901102490</t>
  </si>
  <si>
    <t>(01)14987901102404</t>
  </si>
  <si>
    <t>(01)04987901102995</t>
  </si>
  <si>
    <t>(01)14987901102909</t>
  </si>
  <si>
    <t>(01)04987901103091</t>
  </si>
  <si>
    <t>(01)14987901103005</t>
  </si>
  <si>
    <t>(01)04987901102896</t>
  </si>
  <si>
    <t>(01)14987901102800</t>
  </si>
  <si>
    <t>ロートエキス散「ホエイ」</t>
  </si>
  <si>
    <t>(01)04987901103190</t>
  </si>
  <si>
    <t>(01)14987901103104</t>
  </si>
  <si>
    <t>(01)04987901104890</t>
  </si>
  <si>
    <t>(01)14987901104804</t>
  </si>
  <si>
    <t>(01)04987901104296</t>
  </si>
  <si>
    <t>(01)14987901104200</t>
  </si>
  <si>
    <t>(01)14987901104309</t>
  </si>
  <si>
    <t>(01)04987901104494</t>
  </si>
  <si>
    <t>(01)14987901104408</t>
  </si>
  <si>
    <t>(01)04987901104593</t>
  </si>
  <si>
    <t>(01)14987901104507</t>
  </si>
  <si>
    <t>(01)14987901104606</t>
  </si>
  <si>
    <t>(01)04987901104791</t>
  </si>
  <si>
    <t>(01)14987901104705</t>
  </si>
  <si>
    <t>(01)04987901105293</t>
  </si>
  <si>
    <t>(01)14987901105207</t>
  </si>
  <si>
    <t>(01)04987901104999</t>
  </si>
  <si>
    <t>(01)14987901104903</t>
  </si>
  <si>
    <t>(01)14987901105009</t>
  </si>
  <si>
    <t>(01)04987901105194</t>
  </si>
  <si>
    <t>(01)14987901105108</t>
  </si>
  <si>
    <t>(01)04987901105392</t>
  </si>
  <si>
    <t>(01)14987901105306</t>
  </si>
  <si>
    <t>(01)14987901105405</t>
  </si>
  <si>
    <t>(01)04987901105590</t>
  </si>
  <si>
    <t>(01)14987901105504</t>
  </si>
  <si>
    <t>(01)04987901105699</t>
  </si>
  <si>
    <t>(01)14987901105603</t>
  </si>
  <si>
    <t>(01)04987901105798</t>
  </si>
  <si>
    <t>(01)14987901105702</t>
  </si>
  <si>
    <t>(01)14987901105801</t>
  </si>
  <si>
    <t>(01)04987901105996</t>
  </si>
  <si>
    <t>(01)14987901105900</t>
  </si>
  <si>
    <t>(01)04987901106092</t>
  </si>
  <si>
    <t>(01)14987901106006</t>
  </si>
  <si>
    <t>50錠（PTP）</t>
  </si>
  <si>
    <t>(01)04987901106795</t>
  </si>
  <si>
    <t>(01)14987901106709</t>
  </si>
  <si>
    <t>300錠（PTP）</t>
  </si>
  <si>
    <t>(01)14987901106808</t>
  </si>
  <si>
    <t>(01)04987901106498</t>
  </si>
  <si>
    <t>(01)14987901106402</t>
  </si>
  <si>
    <t>(01)14987901106501</t>
  </si>
  <si>
    <t>420錠（PTP）</t>
  </si>
  <si>
    <t>(01)04987901106696</t>
  </si>
  <si>
    <t>(01)14987901106600</t>
  </si>
  <si>
    <t>黄色ワセリン</t>
  </si>
  <si>
    <t>(01)04987901041690</t>
  </si>
  <si>
    <t>(01)14987901041604</t>
  </si>
  <si>
    <t>希ヨードチンキ「ニッコー」</t>
  </si>
  <si>
    <t>(01)04987901050791</t>
  </si>
  <si>
    <t>(01)14987901050705</t>
  </si>
  <si>
    <t>酸化マグネシウム「ＮＰ」原末</t>
  </si>
  <si>
    <t>0.33g×1050包</t>
  </si>
  <si>
    <t>ニプロ株式会社</t>
  </si>
  <si>
    <t>(01)04987901055598</t>
  </si>
  <si>
    <t>(01)14987901055502</t>
  </si>
  <si>
    <t>0.5g×1050包</t>
  </si>
  <si>
    <t>(01)04987901055697</t>
  </si>
  <si>
    <t>(01)14987901055601</t>
  </si>
  <si>
    <t>0.5g×4620包</t>
  </si>
  <si>
    <t>(01)14987901055700</t>
  </si>
  <si>
    <t>0.67g×1050包</t>
  </si>
  <si>
    <t>(01)04987901055895</t>
  </si>
  <si>
    <t>(01)14987901055809</t>
  </si>
  <si>
    <t>0.67g×4620包</t>
  </si>
  <si>
    <t>(01)14987901055908</t>
  </si>
  <si>
    <t>1g×1050包</t>
  </si>
  <si>
    <t>(01)04987901056090</t>
  </si>
  <si>
    <t>(01)14987901056004</t>
  </si>
  <si>
    <t>1g×3780包</t>
  </si>
  <si>
    <t>(01)14987901056103</t>
  </si>
  <si>
    <t>(01)04987901056298</t>
  </si>
  <si>
    <t>(01)14987901056202</t>
  </si>
  <si>
    <t>(01)14987901056301</t>
  </si>
  <si>
    <t>(01)04987901056496</t>
  </si>
  <si>
    <t>(01)14987901056400</t>
  </si>
  <si>
    <t>(01)04987901056595</t>
  </si>
  <si>
    <t>(01)14987901056509</t>
  </si>
  <si>
    <t>(01)14987901056608</t>
  </si>
  <si>
    <t>(01)04987901056793</t>
  </si>
  <si>
    <t>(01)14987901056707</t>
  </si>
  <si>
    <t>(01)04987901056892</t>
  </si>
  <si>
    <t>(01)14987901056806</t>
  </si>
  <si>
    <t>(01)14987901056905</t>
  </si>
  <si>
    <t>(01)04987901057097</t>
  </si>
  <si>
    <t>(01)14987901057001</t>
  </si>
  <si>
    <t>消毒用エタノール「ニッコー」</t>
  </si>
  <si>
    <t>(01)04987901060899</t>
  </si>
  <si>
    <t>(01)14987901060803</t>
  </si>
  <si>
    <t>(01)04987901060998</t>
  </si>
  <si>
    <t>(01)14987901060902</t>
  </si>
  <si>
    <t>(01)04987901061094</t>
  </si>
  <si>
    <t>(01)14987901061008</t>
  </si>
  <si>
    <t>16L</t>
  </si>
  <si>
    <t>(01)04987901061193</t>
  </si>
  <si>
    <t>(01)14987901061107</t>
  </si>
  <si>
    <t>(01)04987901060295</t>
  </si>
  <si>
    <t>(01)14987901060209</t>
  </si>
  <si>
    <t>(01)04987901063494</t>
  </si>
  <si>
    <t>(01)14987901063408</t>
  </si>
  <si>
    <t>100mL×10瓶</t>
  </si>
  <si>
    <t>(01)04987901063593</t>
  </si>
  <si>
    <t>(01)14987901063507</t>
  </si>
  <si>
    <t>(01)04987901063692</t>
  </si>
  <si>
    <t>(01)14987901063606</t>
  </si>
  <si>
    <t>(01)04987901063791</t>
  </si>
  <si>
    <t>(01)14987901063705</t>
  </si>
  <si>
    <t>精製水</t>
  </si>
  <si>
    <t>(01)04987901063197</t>
  </si>
  <si>
    <t>(01)14987901063101</t>
  </si>
  <si>
    <t>(01)04987901063296</t>
  </si>
  <si>
    <t>(01)14987901063200</t>
  </si>
  <si>
    <t>単シロップ</t>
  </si>
  <si>
    <t>(01)04987901068499</t>
  </si>
  <si>
    <t>(01)14987901068403</t>
  </si>
  <si>
    <t>単軟膏「ホエイ」</t>
  </si>
  <si>
    <t>(01)04987901068598</t>
  </si>
  <si>
    <t>(01)14987901068502</t>
  </si>
  <si>
    <t>沈降炭酸カルシウム「コザカイ・Ｍ」</t>
  </si>
  <si>
    <t>小堺製薬株式会社</t>
  </si>
  <si>
    <t>(01)04987901069595</t>
  </si>
  <si>
    <t>(01)14987901069509</t>
  </si>
  <si>
    <t>白色ワセリン</t>
  </si>
  <si>
    <t>500g（ガラス瓶）</t>
  </si>
  <si>
    <t>(01)04987901075190</t>
  </si>
  <si>
    <t>(01)14987901075104</t>
  </si>
  <si>
    <t>500g（ポリ容器）</t>
  </si>
  <si>
    <t>(01)04987901075091</t>
  </si>
  <si>
    <t>(01)14987901075005</t>
  </si>
  <si>
    <t>無水エタノール「ニッコー」</t>
  </si>
  <si>
    <t>(01)04987901092296</t>
  </si>
  <si>
    <t>(01)14987901092200</t>
  </si>
  <si>
    <t>(01)04987901092395</t>
  </si>
  <si>
    <t>(01)14987901092309</t>
  </si>
  <si>
    <t>シオノギファーマ株式会社</t>
    <rPh sb="8" eb="12">
      <t>カブシキガイシャ</t>
    </rPh>
    <phoneticPr fontId="2"/>
  </si>
  <si>
    <t>使用期限</t>
    <rPh sb="0" eb="4">
      <t>シヨウキゲン</t>
    </rPh>
    <phoneticPr fontId="2"/>
  </si>
  <si>
    <t>A010AEC</t>
  </si>
  <si>
    <t>A012AEC</t>
  </si>
  <si>
    <t>A062AEC</t>
  </si>
  <si>
    <t>A011AEC</t>
  </si>
  <si>
    <t>384CF4</t>
  </si>
  <si>
    <t>384BF4</t>
  </si>
  <si>
    <t>384AF4</t>
  </si>
  <si>
    <t>FW9468</t>
  </si>
  <si>
    <t>FW9467</t>
  </si>
  <si>
    <t>FY1448</t>
  </si>
  <si>
    <t>238KKS</t>
  </si>
  <si>
    <t>FY1449</t>
  </si>
  <si>
    <t>FY9628</t>
  </si>
  <si>
    <t>FY9629</t>
  </si>
  <si>
    <t>FX3765</t>
  </si>
  <si>
    <t>GA3418</t>
  </si>
  <si>
    <t>213KKS</t>
  </si>
  <si>
    <t>M011FEC</t>
  </si>
  <si>
    <t>M011DEC</t>
  </si>
  <si>
    <t>M011EEC</t>
  </si>
  <si>
    <t>M011CEC</t>
  </si>
  <si>
    <t>M017DF2</t>
  </si>
  <si>
    <t>M017BF2</t>
  </si>
  <si>
    <t>M017CF2</t>
  </si>
  <si>
    <t>M017AF2</t>
  </si>
  <si>
    <t>M006BF2</t>
  </si>
  <si>
    <t>M006AF2</t>
  </si>
  <si>
    <t>M007AF2</t>
  </si>
  <si>
    <t>504KKT</t>
  </si>
  <si>
    <t>M023BEC</t>
  </si>
  <si>
    <t>M190AEC</t>
  </si>
  <si>
    <t>M193AEC</t>
  </si>
  <si>
    <t>M192AEC</t>
  </si>
  <si>
    <t>M194AF1</t>
  </si>
  <si>
    <t>M189BEB</t>
  </si>
  <si>
    <t>203KA</t>
  </si>
  <si>
    <t>M027AF1</t>
  </si>
  <si>
    <t>101KKT</t>
  </si>
  <si>
    <t>LM01</t>
  </si>
  <si>
    <t>M018AF3</t>
  </si>
  <si>
    <t>M022AF3</t>
  </si>
  <si>
    <t>M021AF3</t>
  </si>
  <si>
    <t>M020AF2</t>
  </si>
  <si>
    <t>M019AF2</t>
  </si>
  <si>
    <t>FX7085</t>
  </si>
  <si>
    <t>FX7086</t>
  </si>
  <si>
    <t>FY5528</t>
  </si>
  <si>
    <t>FY5529</t>
  </si>
  <si>
    <t>387KKH</t>
  </si>
  <si>
    <t>JS02</t>
  </si>
  <si>
    <t>635KKT</t>
  </si>
  <si>
    <t>M024CF2</t>
  </si>
  <si>
    <t>M024BF2</t>
  </si>
  <si>
    <t>M024AF2</t>
  </si>
  <si>
    <t>M017AF3</t>
  </si>
  <si>
    <t>M018AF4</t>
  </si>
  <si>
    <t>19KKS</t>
  </si>
  <si>
    <t>28KKS</t>
  </si>
  <si>
    <t>18KKS</t>
  </si>
  <si>
    <t>438KKT</t>
  </si>
  <si>
    <t>M134AEA</t>
  </si>
  <si>
    <t>M186AF3</t>
  </si>
  <si>
    <t>M054AF3</t>
  </si>
  <si>
    <t>GD3918</t>
  </si>
  <si>
    <t>063KKS</t>
  </si>
  <si>
    <t>FX9537</t>
  </si>
  <si>
    <t>A013BEC</t>
  </si>
  <si>
    <t>A047AF1</t>
  </si>
  <si>
    <t>A046BF1</t>
  </si>
  <si>
    <t>A046AF1</t>
  </si>
  <si>
    <t>M106AF3</t>
  </si>
  <si>
    <t>M107AF3</t>
  </si>
  <si>
    <t>M132AF3</t>
  </si>
  <si>
    <t>M133AF3</t>
  </si>
  <si>
    <t>M134AF3</t>
  </si>
  <si>
    <t>A047AF3</t>
  </si>
  <si>
    <t>M019AF1</t>
  </si>
  <si>
    <t>M060AEA</t>
  </si>
  <si>
    <t>M071AEC</t>
  </si>
  <si>
    <t>976KKS</t>
  </si>
  <si>
    <t>975KKS</t>
  </si>
  <si>
    <t>M555AF2</t>
  </si>
  <si>
    <t>M005BE4</t>
  </si>
  <si>
    <t>M028AF1</t>
  </si>
  <si>
    <t>M017AF1</t>
  </si>
  <si>
    <t>FX7065</t>
  </si>
  <si>
    <t>FY9669</t>
  </si>
  <si>
    <t>M471AF1</t>
  </si>
  <si>
    <t>M476AF1</t>
  </si>
  <si>
    <t>M001AF4</t>
  </si>
  <si>
    <t>M002AF4</t>
  </si>
  <si>
    <t>FX9159</t>
  </si>
  <si>
    <t>FX9160</t>
  </si>
  <si>
    <t>KX07</t>
  </si>
  <si>
    <t>KX08</t>
  </si>
  <si>
    <t>KX02</t>
  </si>
  <si>
    <t>118KKK</t>
  </si>
  <si>
    <t>266KKT</t>
  </si>
  <si>
    <t>640KKT</t>
  </si>
  <si>
    <t>M153AF2</t>
  </si>
  <si>
    <t>M151AF2</t>
  </si>
  <si>
    <t>M156AF3</t>
  </si>
  <si>
    <t>486KKT</t>
  </si>
  <si>
    <t>505KKT</t>
  </si>
  <si>
    <t>212KKT</t>
  </si>
  <si>
    <t>1X0102</t>
  </si>
  <si>
    <t>353KKT</t>
  </si>
  <si>
    <t>M001AF2</t>
  </si>
  <si>
    <t>M009B1F4</t>
  </si>
  <si>
    <t>M009C1F4</t>
  </si>
  <si>
    <t>M008A1F3</t>
  </si>
  <si>
    <t>M008B1F3</t>
  </si>
  <si>
    <t>M008C1F3</t>
  </si>
  <si>
    <t>FY5483</t>
  </si>
  <si>
    <t>7123F3</t>
  </si>
  <si>
    <t>M025BF3</t>
  </si>
  <si>
    <t>M025AF3</t>
  </si>
  <si>
    <t>365KKT</t>
  </si>
  <si>
    <t>M023AF3</t>
  </si>
  <si>
    <t>M007AF4</t>
  </si>
  <si>
    <t>M006AF3</t>
  </si>
  <si>
    <t>A012AF1</t>
  </si>
  <si>
    <t>A358AF2</t>
  </si>
  <si>
    <t>M239AEB</t>
  </si>
  <si>
    <t>M291AEB</t>
  </si>
  <si>
    <t>M020AEC</t>
  </si>
  <si>
    <t>M053AEC</t>
  </si>
  <si>
    <t>0472F2</t>
  </si>
  <si>
    <t>M091AF4</t>
  </si>
  <si>
    <t>M269AF3</t>
  </si>
  <si>
    <t>202TG</t>
  </si>
  <si>
    <t>202TL</t>
  </si>
  <si>
    <t>202TC</t>
  </si>
  <si>
    <t>20011A</t>
  </si>
  <si>
    <t>299KKT</t>
  </si>
  <si>
    <t>GA1890</t>
  </si>
  <si>
    <t>GA7203</t>
  </si>
  <si>
    <t>M001AEA</t>
  </si>
  <si>
    <t>41KKT</t>
  </si>
  <si>
    <t>43KKT</t>
  </si>
  <si>
    <t>175KKT</t>
  </si>
  <si>
    <t>5063F2</t>
  </si>
  <si>
    <t>5549F3</t>
  </si>
  <si>
    <t>0517F2</t>
  </si>
  <si>
    <t>1001F3</t>
  </si>
  <si>
    <t>2525F2</t>
  </si>
  <si>
    <t>2044F3</t>
  </si>
  <si>
    <t>233KKT</t>
  </si>
  <si>
    <t>163KKT</t>
  </si>
  <si>
    <t>790KKT</t>
  </si>
  <si>
    <t>20371A</t>
  </si>
  <si>
    <t>581KKT</t>
  </si>
  <si>
    <t>376KKN</t>
  </si>
  <si>
    <t>20111A</t>
  </si>
  <si>
    <t>M175AF3</t>
  </si>
  <si>
    <t>M019BF4</t>
  </si>
  <si>
    <t>M016BF3</t>
  </si>
  <si>
    <t>M010AF4</t>
  </si>
  <si>
    <t>未定</t>
  </si>
  <si>
    <t>20031A</t>
  </si>
  <si>
    <t>20071A</t>
  </si>
  <si>
    <t>M013BF2</t>
  </si>
  <si>
    <t>M013AF2</t>
  </si>
  <si>
    <t>M083AF3</t>
  </si>
  <si>
    <t>M078AF2</t>
  </si>
  <si>
    <t>847KKH</t>
  </si>
  <si>
    <t>M001AF5</t>
  </si>
  <si>
    <t>M103AF4</t>
  </si>
  <si>
    <t>M013AF3</t>
  </si>
  <si>
    <t>M001AF1</t>
  </si>
  <si>
    <t>M002BF1</t>
  </si>
  <si>
    <t>HE021</t>
  </si>
  <si>
    <t>A429AF4</t>
  </si>
  <si>
    <t>A429BF4</t>
  </si>
  <si>
    <t>M003AF4</t>
  </si>
  <si>
    <t>M001AF3</t>
  </si>
  <si>
    <t>M007AF3</t>
  </si>
  <si>
    <t>1034F5</t>
  </si>
  <si>
    <t>3013F5</t>
  </si>
  <si>
    <t>M009AF3</t>
  </si>
  <si>
    <t>M282AF4</t>
  </si>
  <si>
    <t>M334BF3</t>
  </si>
  <si>
    <t>GC7490</t>
  </si>
  <si>
    <t>GC7494</t>
  </si>
  <si>
    <t>GC7497</t>
  </si>
  <si>
    <t>GC7495</t>
  </si>
  <si>
    <t>M001BF5</t>
  </si>
  <si>
    <t>205KA</t>
  </si>
  <si>
    <t>205KC</t>
  </si>
  <si>
    <t>211KKN</t>
  </si>
  <si>
    <t>M011AF4</t>
  </si>
  <si>
    <t>038KKN</t>
  </si>
  <si>
    <t>GC5255</t>
  </si>
  <si>
    <t>M030AF5</t>
  </si>
  <si>
    <t>M082AF5</t>
  </si>
  <si>
    <t>M038AF5</t>
  </si>
  <si>
    <t>M041AF5</t>
  </si>
  <si>
    <t>M010AF5</t>
  </si>
  <si>
    <t>GD0080</t>
  </si>
  <si>
    <t>GE0545</t>
  </si>
  <si>
    <t>D501</t>
  </si>
  <si>
    <t>M004AF5</t>
  </si>
  <si>
    <t>M002BF3</t>
  </si>
  <si>
    <t>M002AF3</t>
  </si>
  <si>
    <t>M003BF3</t>
  </si>
  <si>
    <t>M003AF3</t>
  </si>
  <si>
    <t>GC3796</t>
  </si>
  <si>
    <t>171KKH</t>
  </si>
  <si>
    <t>40051F1</t>
  </si>
  <si>
    <t>M007AF5</t>
  </si>
  <si>
    <t>M012AF4</t>
  </si>
  <si>
    <t>M012AF3</t>
  </si>
  <si>
    <t>M001AF6</t>
  </si>
  <si>
    <t>M013AF5</t>
  </si>
  <si>
    <t>M026AF5</t>
  </si>
  <si>
    <t>1Y0102</t>
  </si>
  <si>
    <t>1Y0101</t>
  </si>
  <si>
    <t>M020AF5</t>
  </si>
  <si>
    <t>M004AF4</t>
  </si>
  <si>
    <t>2F01</t>
  </si>
  <si>
    <t>M001BF3</t>
  </si>
  <si>
    <t>GD3909</t>
  </si>
  <si>
    <t>GD0078</t>
  </si>
  <si>
    <t>GC5256</t>
  </si>
  <si>
    <t>GC5257</t>
  </si>
  <si>
    <t>GE5077</t>
  </si>
  <si>
    <t>M008AF5</t>
  </si>
  <si>
    <t>GC7265</t>
  </si>
  <si>
    <t>M142AF2</t>
  </si>
  <si>
    <t>20303F1</t>
  </si>
  <si>
    <t>M196AF5</t>
  </si>
  <si>
    <t>初回ロット製造番号</t>
    <rPh sb="0" eb="2">
      <t>ショカイ</t>
    </rPh>
    <rPh sb="5" eb="9">
      <t>セイゾウバンゴウ</t>
    </rPh>
    <phoneticPr fontId="2"/>
  </si>
  <si>
    <t>アスピリン腸溶錠１００ｍｇ「ⅤＴＲＳ」</t>
  </si>
  <si>
    <t>アセトアミノフェン「ⅤＴＲＳ」原末</t>
  </si>
  <si>
    <t>アルキルジアミノエチルグリシン消毒用液１０Ｗ／Ｗ％「ⅤＴＲＳ」</t>
  </si>
  <si>
    <t>イミダプリル塩酸塩錠１０ｍｇ「ⅤＴＲＳ」</t>
  </si>
  <si>
    <t>イミダプリル塩酸塩錠２．５ｍｇ「ⅤＴＲＳ」</t>
  </si>
  <si>
    <t>イミダプリル塩酸塩錠５ｍｇ「ⅤＴＲＳ」</t>
  </si>
  <si>
    <t>インジゴカルミン液０．２％「ⅤＴＲＳ」</t>
  </si>
  <si>
    <t>エバスチンＯＤ錠１０ｍｇ「ⅤＴＲＳ」</t>
  </si>
  <si>
    <t>エバスチンＯＤ錠５ｍｇ「ⅤＴＲＳ」</t>
  </si>
  <si>
    <t>エバスチン錠１０ｍｇ「ⅤＴＲＳ」</t>
  </si>
  <si>
    <t>エバスチン錠５ｍｇ「ⅤＴＲＳ」</t>
  </si>
  <si>
    <t>エパルレスタット錠５０ｍｇ「ⅤＴＲＳ」</t>
  </si>
  <si>
    <t>エピナスチン塩酸塩錠１０ｍｇ「ⅤＴＲＳ」</t>
  </si>
  <si>
    <t>エピナスチン塩酸塩錠２０ｍｇ「ⅤＴＲＳ」</t>
  </si>
  <si>
    <t>オロパタジン塩酸塩ＯＤ錠２．５ｍｇ「ⅤＴＲＳ」</t>
  </si>
  <si>
    <t>オロパタジン塩酸塩ＯＤ錠５ｍｇ「ⅤＴＲＳ」</t>
  </si>
  <si>
    <t>オロパタジン塩酸塩錠２．５ｍｇ「ⅤＴＲＳ」</t>
  </si>
  <si>
    <t>オロパタジン塩酸塩錠５ｍｇ「ⅤＴＲＳ」</t>
  </si>
  <si>
    <t>カルベジロール錠１．２５ｍｇ「ⅤＴＲＳ」</t>
  </si>
  <si>
    <t>カルベジロール錠１０ｍｇ「ⅤＴＲＳ」</t>
  </si>
  <si>
    <t>カルベジロール錠２．５ｍｇ「ⅤＴＲＳ」</t>
  </si>
  <si>
    <t>カルベジロール錠２０ｍｇ「ⅤＴＲＳ」</t>
  </si>
  <si>
    <t>ガンシクロビル点滴静注用５００ｍｇ「ⅤＴＲＳ」</t>
  </si>
  <si>
    <t>キニジン硫酸塩「ⅤＴＲＳ」原末</t>
  </si>
  <si>
    <t>キニジン硫酸塩錠１００ｍｇ「ⅤＴＲＳ」</t>
  </si>
  <si>
    <t>クエチアピン錠１００ｍｇ「ⅤＴＲＳ」</t>
  </si>
  <si>
    <t>クエチアピン錠２００ｍｇ「ⅤＴＲＳ」</t>
  </si>
  <si>
    <t>クエチアピン錠２５ｍｇ「ⅤＴＲＳ」</t>
  </si>
  <si>
    <t>グリメピリド錠０．５ｍｇ「ⅤＴＲＳ」</t>
  </si>
  <si>
    <t>グリメピリド錠１ｍｇ「ⅤＴＲＳ」</t>
  </si>
  <si>
    <t>グリメピリド錠３ｍｇ「ⅤＴＲＳ」</t>
  </si>
  <si>
    <t>クロピドグレル錠２５ｍｇ「ⅤＴＲＳ」</t>
  </si>
  <si>
    <t>クロピドグレル錠７５ｍｇ「ⅤＴＲＳ」</t>
  </si>
  <si>
    <t>ケトチフェン点鼻液０．０５％「ⅤＴＲＳ」</t>
  </si>
  <si>
    <t>シクロスポリンカプセル１０ｍｇ「ⅤＴＲＳ」</t>
  </si>
  <si>
    <t>シクロスポリンカプセル２５ｍｇ「ⅤＴＲＳ」</t>
  </si>
  <si>
    <t>シクロスポリンカプセル５０ｍｇ「ⅤＴＲＳ」</t>
  </si>
  <si>
    <t>シクロスポリン細粒１７％「ⅤＴＲＳ」</t>
  </si>
  <si>
    <t>スマトリプタン錠５０ｍｇ「ⅤＴＲＳ」</t>
  </si>
  <si>
    <t>セフタジジム静注用０．５ｇ「ⅤＴＲＳ」</t>
  </si>
  <si>
    <t>セフタジジム静注用１ｇ「ⅤＴＲＳ」</t>
  </si>
  <si>
    <t>センノシド錠１２ｍｇ「ⅤＴＲＳ」</t>
  </si>
  <si>
    <t>ゾレドロン酸点滴静注液４ｍｇ／１００ｍＬバッグ「ⅤＴＲＳ」</t>
  </si>
  <si>
    <t>ゾレドロン酸点滴静注液４ｍｇ／５ｍＬ「ⅤＴＲＳ」</t>
  </si>
  <si>
    <t>タムスロシン塩酸塩ＯＤ錠０．１ｍｇ「ⅤＴＲＳ」</t>
  </si>
  <si>
    <t>タムスロシン塩酸塩ＯＤ錠０．２ｍｇ「ⅤＴＲＳ」</t>
  </si>
  <si>
    <t>チアミン塩化物塩酸塩注射液１０ｍｇ「ⅤＴＲＳ」</t>
  </si>
  <si>
    <t>チアミン塩化物塩酸塩注射液２０ｍｇ「ⅤＴＲＳ」</t>
  </si>
  <si>
    <t>チモール「ⅤＴＲＳ」原末</t>
  </si>
  <si>
    <t>ツロブテロールテープ０．５ｍｇ「ⅤＴＲＳ」</t>
  </si>
  <si>
    <t>ツロブテロールテープ１ｍｇ「ⅤＴＲＳ」</t>
  </si>
  <si>
    <t>ツロブテロールテープ２ｍｇ「ⅤＴＲＳ」</t>
  </si>
  <si>
    <t>テルビナフィン塩酸塩クリーム１％「ⅤＴＲＳ」</t>
  </si>
  <si>
    <t>テルビナフィン錠１２５ｍｇ「ⅤＴＲＳ」</t>
  </si>
  <si>
    <t>ドブタミン点滴静注液１００ｍｇ「ⅤＴＲＳ」</t>
  </si>
  <si>
    <t>ドブタミン点滴静注液２００ｍｇキット「ⅤＴＲＳ」</t>
  </si>
  <si>
    <t>ドブタミン点滴静注液６００ｍｇキット「ⅤＴＲＳ」</t>
  </si>
  <si>
    <t>パロキセチン錠１０ｍｇ「ⅤＴＲＳ」</t>
  </si>
  <si>
    <t>パロキセチン錠２０ｍｇ「ⅤＴＲＳ」</t>
  </si>
  <si>
    <t>パロキセチン錠５ｍｇ「ⅤＴＲＳ」</t>
  </si>
  <si>
    <t>ピオグリタゾンＯＤ錠１５ｍｇ「ⅤＴＲＳ」</t>
  </si>
  <si>
    <t>ピオグリタゾンＯＤ錠３０ｍｇ「ⅤＴＲＳ」</t>
  </si>
  <si>
    <t>ピオグリタゾン錠１５ｍｇ「ⅤＴＲＳ」</t>
  </si>
  <si>
    <t>ピオグリタゾン錠３０ｍｇ「ⅤＴＲＳ」</t>
  </si>
  <si>
    <t>ビカルタミド錠８０ｍｇ「ⅤＴＲＳ」</t>
  </si>
  <si>
    <t>ピタバスタチンＣａ錠１ｍｇ「ⅤＴＲＳ」</t>
  </si>
  <si>
    <t>ピタバスタチンＣａ錠２ｍｇ「ⅤＴＲＳ」</t>
  </si>
  <si>
    <t>ピタバスタチンＣａ錠４ｍｇ「ⅤＴＲＳ」</t>
  </si>
  <si>
    <t>フィナステリド錠０．２ｍｇ「ⅤＴＲＳ」</t>
  </si>
  <si>
    <t>フィナステリド錠１ｍｇ「ⅤＴＲＳ」</t>
  </si>
  <si>
    <t>ブドウ糖注射液２０％「ⅤＴＲＳ」</t>
  </si>
  <si>
    <t>ブドウ糖注射液５％「ⅤＴＲＳ」</t>
  </si>
  <si>
    <t>プラミペキソール塩酸塩錠０．１２５ｍｇ「ⅤＴＲＳ」</t>
  </si>
  <si>
    <t>プラミペキソール塩酸塩錠０．５ｍｇ「ⅤＴＲＳ」</t>
  </si>
  <si>
    <t>ベクロメタゾンプロピオン酸エステル点鼻液５０μｇ「ⅤＴＲＳ」</t>
  </si>
  <si>
    <t>ヘパリン類似物質外用スプレー０．３％「ⅤＴＲＳ」</t>
  </si>
  <si>
    <t>ベラプロストＮａ錠２０μｇ「ⅤＴＲＳ」</t>
  </si>
  <si>
    <t>ベンザルコニウム塩化物ラビング消毒用液０．２W／V％「ⅤＴＲＳ」</t>
  </si>
  <si>
    <t>ボグリボース錠０．２ｍｇ「ⅤＴＲＳ」</t>
  </si>
  <si>
    <t>ボグリボース錠０．３ｍｇ「ⅤＴＲＳ」</t>
  </si>
  <si>
    <t>メトホルミン塩酸塩錠２５０ｍｇＭＴ「ⅤＴＲＳ」</t>
  </si>
  <si>
    <t>メトホルミン塩酸塩錠５００ｍｇＭＴ「ⅤＴＲＳ」</t>
  </si>
  <si>
    <t>モサプリドクエン酸塩錠２．５ｍｇ「ⅤＴＲＳ」</t>
  </si>
  <si>
    <t>モサプリドクエン酸塩錠５ｍｇ「ⅤＴＲＳ」</t>
  </si>
  <si>
    <t>モンテルカストチュアブル錠５ｍｇ「ⅤＴＲＳ」</t>
  </si>
  <si>
    <t>モンテルカスト錠１０ｍｇ「ⅤＴＲＳ」</t>
  </si>
  <si>
    <t>モンテルカスト錠５ｍｇ「ⅤＴＲＳ」</t>
  </si>
  <si>
    <t>ラフチジン錠１０ｍｇ「ⅤＴＲＳ」</t>
  </si>
  <si>
    <t>ラフチジン錠５ｍｇ「ⅤＴＲＳ」</t>
  </si>
  <si>
    <t>ラベプラゾールＮａ錠１０ｍｇ「ⅤＴＲＳ」</t>
  </si>
  <si>
    <t>ラベプラゾールＮａ錠２０ｍｇ「ⅤＴＲＳ」</t>
  </si>
  <si>
    <t>ラベプラゾールＮａ錠５ｍｇ「ⅤＴＲＳ」</t>
  </si>
  <si>
    <t>リセドロン酸Ｎａ錠１７．５ｍｇ「ⅤＴＲＳ」</t>
  </si>
  <si>
    <t>リセドロン酸Ｎａ錠２．５ｍｇ「ⅤＴＲＳ」</t>
  </si>
  <si>
    <t>リン酸コデイン錠５ｍｇ「ⅤＴＲＳ」</t>
  </si>
  <si>
    <t>レトロゾール錠２．５ｍｇ「ⅤＴＲＳ」</t>
  </si>
  <si>
    <t>レバミピド錠１００ｍｇ「ⅤＴＲＳ」</t>
  </si>
  <si>
    <t>レボカバスチン点眼液０．０２５％「ⅤＴＲＳ」</t>
  </si>
  <si>
    <t>レボフロキサシン点眼液０．５％「ⅤＴＲＳ」</t>
  </si>
  <si>
    <t>レボフロキサシン点眼液１．５％「ⅤＴＲＳ」</t>
  </si>
  <si>
    <t>レボフロキサシン点滴静注バッグ５００ｍｇ「ⅤＴＲＳ」</t>
  </si>
  <si>
    <t>ロサルタンＫ錠１００ｍｇ「ⅤＴＲＳ」</t>
  </si>
  <si>
    <t>ロサルタンＫ錠２５ｍｇ「ⅤＴＲＳ」</t>
  </si>
  <si>
    <t>ロサルタンＫ錠５０ｍｇ「ⅤＴＲＳ」</t>
  </si>
  <si>
    <t>ロサルヒド配合錠ＨＤ「ⅤＴＲＳ」</t>
  </si>
  <si>
    <t>ロサルヒド配合錠ＬＤ「ⅤＴＲＳ」</t>
  </si>
  <si>
    <t>ロスバスタチン錠２．５ｍｇ「ⅤＴＲＳ」</t>
  </si>
  <si>
    <t>ロスバスタチン錠５ｍｇ「ⅤＴＲＳ」</t>
  </si>
  <si>
    <t>ロラタジンＯＤ錠１０ｍｇ「ⅤＴＲＳ」</t>
  </si>
  <si>
    <t>ロラタジン錠１０ｍｇ「ⅤＴＲＳ」</t>
  </si>
  <si>
    <t>酸化マグネシウム錠２５０ｍｇ「ⅤＴＲＳ」</t>
  </si>
  <si>
    <t>酸化マグネシウム錠３３０ｍｇ「ⅤＴＲＳ」</t>
  </si>
  <si>
    <t>酸化マグネシウム錠５００ｍｇ「ⅤＴＲＳ」</t>
  </si>
  <si>
    <t>硝酸銀「ⅤＴＲＳ」原末</t>
  </si>
  <si>
    <t>生理食塩液「ⅤＴＲＳ」</t>
  </si>
  <si>
    <t>無水エタノール注「ⅤＴＲＳ」</t>
  </si>
  <si>
    <t>アシクロビル錠２００ｍｇ「ＶＴＲＳ」</t>
  </si>
  <si>
    <t>アシクロビル錠４００ｍｇ「ＶＴＲＳ」</t>
  </si>
  <si>
    <t>アトモキセチンカプセル１０ｍｇ「ＶＴＲＳ」</t>
  </si>
  <si>
    <t>アトモキセチンカプセル２５ｍｇ「ＶＴＲＳ」</t>
  </si>
  <si>
    <t>アトモキセチンカプセル４０ｍｇ「ＶＴＲＳ」</t>
  </si>
  <si>
    <t>アトモキセチンカプセル５ｍｇ「ＶＴＲＳ」</t>
  </si>
  <si>
    <t>アムバロ配合錠「ＶＴＲＳ」</t>
  </si>
  <si>
    <t>アレンドロン酸錠３５ｍｇ「ＶＴＲＳ」</t>
  </si>
  <si>
    <t>アレンドロン酸錠５ｍｇ「ＶＴＲＳ」</t>
  </si>
  <si>
    <t>イソフルラン吸入麻酔液「ＶＴＲＳ」</t>
  </si>
  <si>
    <t>イトラコナゾール内用液１％「ＶＴＲＳ」</t>
  </si>
  <si>
    <t>イルアミクス配合錠ＨＤ「ＶＴＲＳ」</t>
  </si>
  <si>
    <t>イルアミクス配合錠ＬＤ「ＶＴＲＳ」</t>
  </si>
  <si>
    <t>エナラプリルマレイン酸塩錠１０ｍｇ「ＶＴＲＳ」</t>
  </si>
  <si>
    <t>エナラプリルマレイン酸塩錠２．５ｍｇ「ＶＴＲＳ」</t>
  </si>
  <si>
    <t>エナラプリルマレイン酸塩錠５ｍｇ「ＶＴＲＳ」</t>
  </si>
  <si>
    <t>エンテカビル錠０．５ｍｇ「ＶＴＲＳ」</t>
  </si>
  <si>
    <t>オキサトミドシロップ小児用０．２％「ＶＴＲＳ」</t>
  </si>
  <si>
    <t>オランザピンＯＤ錠１０ｍｇ「ＶＴＲＳ」</t>
  </si>
  <si>
    <t>オランザピンＯＤ錠２．５ｍｇ「ＶＴＲＳ」</t>
  </si>
  <si>
    <t>オランザピンＯＤ錠５ｍｇ「ＶＴＲＳ」</t>
  </si>
  <si>
    <t>オランザピン細粒１％「ＶＴＲＳ」</t>
  </si>
  <si>
    <t>オランザピン錠１０ｍｇ「ＶＴＲＳ」</t>
  </si>
  <si>
    <t>オランザピン錠２．５ｍｇ「ＶＴＲＳ」</t>
  </si>
  <si>
    <t>オランザピン錠５ｍｇ「ＶＴＲＳ」</t>
  </si>
  <si>
    <t>オルメサルタンＯＤ錠１０ｍｇ「ＶＴＲＳ」</t>
  </si>
  <si>
    <t>オルメサルタンＯＤ錠２０ｍｇ「ＶＴＲＳ」</t>
  </si>
  <si>
    <t>オルメサルタンＯＤ錠４０ｍｇ「ＶＴＲＳ」</t>
  </si>
  <si>
    <t>オルメサルタンＯＤ錠５ｍｇ「ＶＴＲＳ」</t>
  </si>
  <si>
    <t>カフェイン水和物「ＶＴＲＳ」原末</t>
  </si>
  <si>
    <t>クロモグリク酸Ｎａ点眼液２％「ＶＴＲＳ」</t>
  </si>
  <si>
    <t>ジソピラミド徐放錠１５０ｍｇ「ＶＴＲＳ」</t>
  </si>
  <si>
    <t>シベレスタットＮａ点滴静注用１００ｍｇ「ＶＴＲＳ」</t>
  </si>
  <si>
    <t>シロスタゾールＯＤ錠１００ｍｇ「ＶＴＲＳ」</t>
  </si>
  <si>
    <t>シロスタゾールＯＤ錠５０ｍｇ「ＶＴＲＳ」</t>
  </si>
  <si>
    <t>シロスタゾール錠１００ｍｇ「ＶＴＲＳ」</t>
  </si>
  <si>
    <t>シロスタゾール錠５０ｍｇ「ＶＴＲＳ」</t>
  </si>
  <si>
    <t>シンバスタチン錠１０ｍｇ「ＶＴＲＳ」</t>
  </si>
  <si>
    <t>シンバスタチン錠２０ｍｇ「ＶＴＲＳ」</t>
  </si>
  <si>
    <t>シンバスタチン錠５ｍｇ「ＶＴＲＳ」</t>
  </si>
  <si>
    <t>セフトリアキソンＮａ静注用０．５ｇ「ＶＴＲＳ」</t>
  </si>
  <si>
    <t>セフトリアキソンＮａ静注用１ｇ「ＶＴＲＳ」</t>
  </si>
  <si>
    <t>セフトリアキソンナトリウム点滴静注用バッグ１ｇ「ＶＴＲＳ」</t>
  </si>
  <si>
    <t>セボフルラン吸入麻酔液「ＶＴＲＳ」</t>
  </si>
  <si>
    <t>ゾルミトリプタンＯＤ錠２．５ｍｇ「ＶＴＲＳ」</t>
  </si>
  <si>
    <t>タクロリムスカプセル０．５ｍｇ「ＶＴＲＳ」</t>
  </si>
  <si>
    <t>タクロリムスカプセル１ｍｇ「ＶＴＲＳ」</t>
  </si>
  <si>
    <t>タクロリムスカプセル５ｍｇ「ＶＴＲＳ」</t>
  </si>
  <si>
    <t>タンニン酸アルブミン「ＶＴＲＳ」原末</t>
  </si>
  <si>
    <t>テイコプラニン点滴静注用２００ｍｇ「ＶＴＲＳ」</t>
  </si>
  <si>
    <t>トアラセット配合錠「ＶＴＲＳ」</t>
  </si>
  <si>
    <t>トコフェロール酢酸エステルカプセル１００ｍｇ「ＶＴＲＳ」</t>
  </si>
  <si>
    <t>ドパミン塩酸塩点滴静注液１００ｍｇ「ＶＴＲＳ」</t>
  </si>
  <si>
    <t>ドパミン塩酸塩点滴静注液２００ｍｇキット「ＶＴＲＳ」</t>
  </si>
  <si>
    <t>ドパミン塩酸塩点滴静注液６００ｍｇキット「ＶＴＲＳ」</t>
  </si>
  <si>
    <t>ナフトピジル錠２５ｍｇ「ＶＴＲＳ」</t>
  </si>
  <si>
    <t>ナフトピジル錠５０ｍｇ「ＶＴＲＳ」</t>
  </si>
  <si>
    <t>ナフトピジル錠７５ｍｇ「ＶＴＲＳ」</t>
  </si>
  <si>
    <t>バルサルタン錠１６０ｍｇ「ＶＴＲＳ」</t>
  </si>
  <si>
    <t>バルサルタン錠２０ｍｇ「ＶＴＲＳ」</t>
  </si>
  <si>
    <t>バルサルタン錠４０ｍｇ「ＶＴＲＳ」</t>
  </si>
  <si>
    <t>バルサルタン錠８０ｍｇ「ＶＴＲＳ」</t>
  </si>
  <si>
    <t>パンクレアチン「ＶＴＲＳ」原末</t>
  </si>
  <si>
    <t>バンコマイシン塩酸塩散０．５ｇ「ＶＴＲＳ」</t>
  </si>
  <si>
    <t>バンコマイシン塩酸塩点滴静注用０．５ｇ「ＶＴＲＳ」</t>
  </si>
  <si>
    <t>バンコマイシン塩酸塩点滴静注用１ｇ「ＶＴＲＳ」</t>
  </si>
  <si>
    <t>ピタバスタチンＣａ・ＯＤ錠１ｍｇ「ＶＴＲＳ」</t>
  </si>
  <si>
    <t>ピタバスタチンＣａ・ＯＤ錠２ｍｇ「ＶＴＲＳ」</t>
  </si>
  <si>
    <t>ピタバスタチンＣａ・ＯＤ錠４ｍｇ「ＶＴＲＳ」</t>
  </si>
  <si>
    <t>ファムシクロビル錠２５０ｍｇ「ＶＴＲＳ」</t>
  </si>
  <si>
    <t>ブテナフィン塩酸塩クリーム１％「ＶＴＲＳ」</t>
  </si>
  <si>
    <t>フルタミド錠１２５ｍｇ「ＶＴＲＳ」</t>
  </si>
  <si>
    <t>フレカイニド酢酸塩錠１００ｍｇ「ＶＴＲＳ」</t>
  </si>
  <si>
    <t>フレカイニド酢酸塩錠５０ｍｇ「ＶＴＲＳ」</t>
  </si>
  <si>
    <t>プレドニゾロン錠１ｍｇ「ＶＴＲＳ」</t>
  </si>
  <si>
    <t>プレドニゾロン錠５ｍｇ「ＶＴＲＳ」</t>
  </si>
  <si>
    <t>プレドニゾロン軟膏０．５％「ＶＴＲＳ」</t>
  </si>
  <si>
    <t>プロポフォール１％静注１００ｍＬ「ＶＴＲＳ」</t>
  </si>
  <si>
    <t>プロポフォール１％静注２０ｍＬ「ＶＴＲＳ」</t>
  </si>
  <si>
    <t>プロポフォール１％静注５０ｍＬ「ＶＴＲＳ」</t>
  </si>
  <si>
    <t>ペルゴリド錠２５０μｇ「ＶＴＲＳ」</t>
  </si>
  <si>
    <t>ペルゴリド錠５０μｇ「ＶＴＲＳ」</t>
  </si>
  <si>
    <t>ベンザルコニウム塩化物消毒用液１０Ｗ／Ｖ％「ＶＴＲＳ」</t>
  </si>
  <si>
    <t>ボセンタン錠６２．５ｍｇ「ＶＴＲＳ」</t>
  </si>
  <si>
    <t>ポビドンヨードゲル１０％「ＶＴＲＳ」</t>
  </si>
  <si>
    <t>ポビドンヨード外用液１０％「ＶＴＲＳ」</t>
  </si>
  <si>
    <t>マキサカルシトール静注透析用１０μｇ「ＶＴＲＳ」</t>
  </si>
  <si>
    <t>マキサカルシトール静注透析用２．５μｇ「ＶＴＲＳ」</t>
  </si>
  <si>
    <t>マキサカルシトール静注透析用５μｇ「ＶＴＲＳ」</t>
  </si>
  <si>
    <t>ミコフェノール酸モフェチルカプセル２５０ｍｇ「ＶＴＲＳ」</t>
  </si>
  <si>
    <t>メサラジン腸溶錠４００ｍｇ「ＶＴＲＳ」</t>
  </si>
  <si>
    <t>モンテルカスト細粒４ｍｇ「ＶＴＲＳ」</t>
  </si>
  <si>
    <t>リザトリプタンＯＤ錠１０ｍｇ「ＶＴＲＳ」</t>
  </si>
  <si>
    <t>リドカイン塩酸塩注射液０．５％「ＶＴＲＳ」</t>
  </si>
  <si>
    <t>リドカイン塩酸塩注射液１％「ＶＴＲＳ」</t>
  </si>
  <si>
    <t>リドカイン塩酸塩注射液２％「ＶＴＲＳ」</t>
  </si>
  <si>
    <t>乾燥酵母「ＶＴＲＳ」原末</t>
  </si>
  <si>
    <t>酸化亜鉛「ＶＴＲＳ」原末</t>
  </si>
  <si>
    <t>炭酸水素ナトリウム「ＶＴＲＳ」原末</t>
  </si>
  <si>
    <t>炭酸水素ナトリウム錠５００ｍｇ「ＶＴＲＳ」</t>
  </si>
  <si>
    <t>乳酸カルシウム「ＶＴＲＳ」原末</t>
  </si>
  <si>
    <t>M331AF3</t>
  </si>
  <si>
    <t>M284AF2</t>
  </si>
  <si>
    <t>247KKH</t>
  </si>
  <si>
    <t>246KKT</t>
  </si>
  <si>
    <t>320KKH</t>
  </si>
  <si>
    <t>M430AF1</t>
  </si>
  <si>
    <t>178KKH</t>
  </si>
  <si>
    <t>M701AF4</t>
  </si>
  <si>
    <t>M702AF4</t>
  </si>
  <si>
    <t>M703BF4</t>
  </si>
  <si>
    <t>224KKH</t>
  </si>
  <si>
    <t>211KKH</t>
  </si>
  <si>
    <t>5189F4</t>
  </si>
  <si>
    <t>GD0079</t>
  </si>
  <si>
    <t>413KKH</t>
  </si>
  <si>
    <t>10739F1</t>
  </si>
  <si>
    <t>230KKH</t>
  </si>
  <si>
    <t>GD3911</t>
  </si>
  <si>
    <t>065KKH</t>
  </si>
  <si>
    <t>M160AF2</t>
  </si>
  <si>
    <t>M242AF6</t>
  </si>
  <si>
    <t>315KKN</t>
  </si>
  <si>
    <t>848KKH</t>
  </si>
  <si>
    <t>M021AF4</t>
  </si>
  <si>
    <t>M373AF4</t>
  </si>
  <si>
    <t>102KKH</t>
  </si>
  <si>
    <t>0034F4</t>
  </si>
  <si>
    <t>出荷予定時期</t>
    <rPh sb="0" eb="2">
      <t>シュッカ</t>
    </rPh>
    <rPh sb="2" eb="6">
      <t>ヨテイジキ</t>
    </rPh>
    <phoneticPr fontId="2"/>
  </si>
  <si>
    <t>317KKH</t>
  </si>
  <si>
    <t>A436AF4</t>
  </si>
  <si>
    <t>流通済み</t>
  </si>
  <si>
    <t>311KKH</t>
  </si>
  <si>
    <t>M009A1F4</t>
  </si>
  <si>
    <t>M006AF4</t>
  </si>
  <si>
    <t>M001CF3</t>
  </si>
  <si>
    <t>M001AEB</t>
  </si>
  <si>
    <t>M430BF1</t>
  </si>
  <si>
    <t>M432AF1</t>
  </si>
  <si>
    <t>128KKH</t>
  </si>
  <si>
    <t>LQ01</t>
  </si>
  <si>
    <t>M283AF6</t>
  </si>
  <si>
    <t>GC7303</t>
  </si>
  <si>
    <t>M012AF6</t>
  </si>
  <si>
    <t>0160F4</t>
  </si>
  <si>
    <t>0202F4</t>
  </si>
  <si>
    <t>M002AF6</t>
  </si>
  <si>
    <t>M002BF6</t>
  </si>
  <si>
    <t>M007AF6</t>
  </si>
  <si>
    <t>GC4467</t>
  </si>
  <si>
    <t>GC4466</t>
  </si>
  <si>
    <t>M016AF2</t>
  </si>
  <si>
    <t>M016BF2</t>
  </si>
  <si>
    <t>M029AF3</t>
  </si>
  <si>
    <t>M029BF3</t>
  </si>
  <si>
    <t>GC3797</t>
  </si>
  <si>
    <t>GE2911</t>
  </si>
  <si>
    <t>M020AF6</t>
  </si>
  <si>
    <t>560KKM</t>
  </si>
  <si>
    <t>559KKM</t>
  </si>
  <si>
    <t>M028AF6</t>
  </si>
  <si>
    <t>M052AF6</t>
  </si>
  <si>
    <t>M031AF6</t>
  </si>
  <si>
    <t>GE2321</t>
  </si>
  <si>
    <t>GE2320</t>
  </si>
  <si>
    <t>M003AF6</t>
  </si>
  <si>
    <t>GD3875</t>
  </si>
  <si>
    <t>343KKM</t>
  </si>
  <si>
    <t>M001AEC</t>
  </si>
  <si>
    <t>M002AEC</t>
  </si>
  <si>
    <t>M003AEC</t>
  </si>
  <si>
    <t>M004AEC</t>
  </si>
  <si>
    <t>GF1529</t>
  </si>
  <si>
    <t>GE6940</t>
  </si>
  <si>
    <t>GE6939</t>
  </si>
  <si>
    <t>GF1558</t>
  </si>
  <si>
    <t>GF1557</t>
  </si>
  <si>
    <t>GF1559</t>
  </si>
  <si>
    <t>GF1497</t>
  </si>
  <si>
    <t>GF4980</t>
  </si>
  <si>
    <t>GF4981</t>
  </si>
  <si>
    <t>GF8512</t>
  </si>
  <si>
    <t>M004AF3</t>
  </si>
  <si>
    <t>22L011</t>
  </si>
  <si>
    <t>22K022</t>
  </si>
  <si>
    <t>22K021</t>
  </si>
  <si>
    <t>22L012</t>
  </si>
  <si>
    <t>M286AF2</t>
  </si>
  <si>
    <t>FP1596</t>
  </si>
  <si>
    <t>22001N1</t>
  </si>
  <si>
    <t>21001N1</t>
  </si>
  <si>
    <t>FT8897</t>
  </si>
  <si>
    <t>FR0776</t>
  </si>
  <si>
    <t>FW8828</t>
  </si>
  <si>
    <t>FR1420</t>
  </si>
  <si>
    <t>FR8073</t>
  </si>
  <si>
    <t>GA3416</t>
  </si>
  <si>
    <t>FT1201</t>
  </si>
  <si>
    <t>FR7297</t>
  </si>
  <si>
    <t>FP1593</t>
  </si>
  <si>
    <t>FY5704</t>
  </si>
  <si>
    <t>FR8069</t>
  </si>
  <si>
    <t>FT8898</t>
  </si>
  <si>
    <t>FM1108</t>
  </si>
  <si>
    <t>21002N1</t>
  </si>
  <si>
    <t>FJ0204</t>
  </si>
  <si>
    <t>21Y01</t>
  </si>
  <si>
    <t>FY9549</t>
  </si>
  <si>
    <t>FX5736</t>
  </si>
  <si>
    <t>FP5188</t>
  </si>
  <si>
    <t>FR8074</t>
  </si>
  <si>
    <t>FX7076</t>
  </si>
  <si>
    <t>FR8071</t>
  </si>
  <si>
    <t>FY5502</t>
  </si>
  <si>
    <t>M703AF4</t>
  </si>
  <si>
    <t>M161BF3</t>
  </si>
  <si>
    <t>M160BF2</t>
  </si>
  <si>
    <t>M043AF6</t>
  </si>
  <si>
    <t>M016AF4</t>
  </si>
  <si>
    <t>M433AF1</t>
  </si>
  <si>
    <t>M034AF1</t>
  </si>
  <si>
    <t>M157AF5</t>
  </si>
  <si>
    <t>M158AF5</t>
  </si>
  <si>
    <t>M040AF6</t>
  </si>
  <si>
    <t>M040BF6</t>
  </si>
  <si>
    <t>M019AF5</t>
  </si>
  <si>
    <t>M019BF5</t>
  </si>
  <si>
    <t>M008AF3</t>
  </si>
  <si>
    <t>GG2127</t>
  </si>
  <si>
    <t>GG2123</t>
  </si>
  <si>
    <t>GF4956</t>
  </si>
  <si>
    <t>GG2124</t>
  </si>
  <si>
    <t>GG2128</t>
  </si>
  <si>
    <t>M013AF4</t>
  </si>
  <si>
    <t>GD3876</t>
  </si>
  <si>
    <t>GF4946</t>
  </si>
  <si>
    <t>2G01</t>
  </si>
  <si>
    <t>M142CF2</t>
  </si>
  <si>
    <t>M142BF2</t>
  </si>
  <si>
    <t>M289AF4</t>
  </si>
  <si>
    <t>M017AF7</t>
  </si>
  <si>
    <t>GC0315</t>
  </si>
  <si>
    <t>GE2400</t>
  </si>
  <si>
    <t>FY6724</t>
  </si>
  <si>
    <t>21006N1</t>
  </si>
  <si>
    <t>GC2066</t>
  </si>
  <si>
    <t>FY5504</t>
  </si>
  <si>
    <t>M001BF6</t>
  </si>
  <si>
    <t>M212AEC</t>
  </si>
  <si>
    <t>M035AF1</t>
  </si>
  <si>
    <t>M161AF6</t>
  </si>
  <si>
    <t>M159AF6</t>
  </si>
  <si>
    <t>M009AF6</t>
  </si>
  <si>
    <t>M009BF6</t>
  </si>
  <si>
    <t>M010AF6</t>
  </si>
  <si>
    <t>M018CF6</t>
  </si>
  <si>
    <t>M018AF6</t>
  </si>
  <si>
    <t>M018BF6</t>
  </si>
  <si>
    <t>M003AF5</t>
  </si>
  <si>
    <t>M004BF4</t>
  </si>
  <si>
    <t>M004CF4</t>
  </si>
  <si>
    <t>GE7648</t>
  </si>
  <si>
    <t>GC2065</t>
  </si>
  <si>
    <t>FJ3841</t>
  </si>
  <si>
    <t>GH0309</t>
  </si>
  <si>
    <t>2E01</t>
  </si>
  <si>
    <t>2E02</t>
  </si>
  <si>
    <t>082526</t>
  </si>
  <si>
    <t>082622</t>
  </si>
  <si>
    <t>(01)04987933000214</t>
  </si>
  <si>
    <t>(01)04987933000221</t>
  </si>
  <si>
    <t>(01)04987440566203</t>
  </si>
  <si>
    <t>(01)04987440565206</t>
  </si>
  <si>
    <t>(01)04987543593717</t>
  </si>
  <si>
    <t>(01)04987543594714</t>
  </si>
  <si>
    <t>842531</t>
  </si>
  <si>
    <t>842707</t>
  </si>
  <si>
    <t>170102</t>
  </si>
  <si>
    <t>210101</t>
  </si>
  <si>
    <t>170101</t>
  </si>
  <si>
    <t>152530</t>
  </si>
  <si>
    <t>152610</t>
  </si>
  <si>
    <t>172623</t>
  </si>
  <si>
    <t>172613</t>
  </si>
  <si>
    <t>2410421</t>
  </si>
  <si>
    <t>2410423</t>
  </si>
  <si>
    <t>2410422</t>
  </si>
  <si>
    <t>242713</t>
  </si>
  <si>
    <t>M438AF4</t>
  </si>
  <si>
    <t>22240</t>
  </si>
  <si>
    <t>22140</t>
  </si>
  <si>
    <t>332603</t>
  </si>
  <si>
    <t>482523</t>
  </si>
  <si>
    <t>220101</t>
  </si>
  <si>
    <t>M008AF9</t>
  </si>
  <si>
    <t>992516</t>
  </si>
  <si>
    <t>210102</t>
  </si>
  <si>
    <t>69102</t>
  </si>
  <si>
    <t>68101</t>
  </si>
  <si>
    <t>932KKO</t>
  </si>
  <si>
    <t>516KKO</t>
  </si>
  <si>
    <t>302601</t>
  </si>
  <si>
    <t>352608</t>
  </si>
  <si>
    <t>352617</t>
  </si>
  <si>
    <t>352620</t>
  </si>
  <si>
    <t>472607</t>
  </si>
  <si>
    <t>472603</t>
  </si>
  <si>
    <t>372328</t>
  </si>
  <si>
    <t>372408</t>
  </si>
  <si>
    <t>FF0398</t>
  </si>
  <si>
    <t>172701</t>
  </si>
  <si>
    <t>502609</t>
  </si>
  <si>
    <t>GH0300</t>
  </si>
  <si>
    <t>GC0267</t>
  </si>
  <si>
    <t>アムロジピン錠2.5mg「ファイザー」</t>
    <phoneticPr fontId="242"/>
  </si>
  <si>
    <t>10錠×10PTP</t>
    <rPh sb="2" eb="3">
      <t>ジョウ</t>
    </rPh>
    <phoneticPr fontId="242"/>
  </si>
  <si>
    <t>(01)14987901012901</t>
    <phoneticPr fontId="242"/>
  </si>
  <si>
    <t>10錠×50PTP</t>
    <rPh sb="2" eb="3">
      <t>ジョウ</t>
    </rPh>
    <phoneticPr fontId="242"/>
  </si>
  <si>
    <t>(01)14987901013007</t>
    <phoneticPr fontId="242"/>
  </si>
  <si>
    <t>14錠×10PTP</t>
    <rPh sb="2" eb="3">
      <t>ジョウ</t>
    </rPh>
    <phoneticPr fontId="242"/>
  </si>
  <si>
    <t>(01)14987901013106</t>
    <phoneticPr fontId="242"/>
  </si>
  <si>
    <t>500錠（瓶）</t>
    <phoneticPr fontId="242"/>
  </si>
  <si>
    <t>(01)14987901013205</t>
    <phoneticPr fontId="242"/>
  </si>
  <si>
    <t>アムロジピン錠5mg「ファイザー」</t>
    <phoneticPr fontId="242"/>
  </si>
  <si>
    <t>(01)14987901013304</t>
    <phoneticPr fontId="242"/>
  </si>
  <si>
    <t>(01)14987901013403</t>
  </si>
  <si>
    <t>(01)14987901013502</t>
  </si>
  <si>
    <t>(01)14987901013601</t>
  </si>
  <si>
    <t>アムロジピン錠10mg「ファイザー」</t>
    <phoneticPr fontId="242"/>
  </si>
  <si>
    <t>(01)14987901013700</t>
  </si>
  <si>
    <t>(01)14987901013809</t>
  </si>
  <si>
    <t>(01)14987901013908</t>
  </si>
  <si>
    <t>アムロジピンOD錠2.5mg「ファイザー」</t>
    <phoneticPr fontId="242"/>
  </si>
  <si>
    <t>(01)14987901014004</t>
    <phoneticPr fontId="242"/>
  </si>
  <si>
    <t>(01)14987901014103</t>
    <phoneticPr fontId="242"/>
  </si>
  <si>
    <t>(01)14987901014202</t>
    <phoneticPr fontId="242"/>
  </si>
  <si>
    <t>(01)14987901014301</t>
    <phoneticPr fontId="242"/>
  </si>
  <si>
    <t>アムロジピンOD錠5mg「ファイザー」</t>
    <phoneticPr fontId="242"/>
  </si>
  <si>
    <t>(01)14987901014400</t>
    <phoneticPr fontId="242"/>
  </si>
  <si>
    <t>(01)14987901014509</t>
    <phoneticPr fontId="242"/>
  </si>
  <si>
    <t>(01)14987901014608</t>
    <phoneticPr fontId="242"/>
  </si>
  <si>
    <t>(01)14987901014707</t>
    <phoneticPr fontId="242"/>
  </si>
  <si>
    <t>アムロジピンOD錠10mg「ファイザー」</t>
    <phoneticPr fontId="242"/>
  </si>
  <si>
    <t>(01)14987901014806</t>
    <phoneticPr fontId="242"/>
  </si>
  <si>
    <t>(01)14987901014905</t>
    <phoneticPr fontId="242"/>
  </si>
  <si>
    <t>(01)14987901015001</t>
    <phoneticPr fontId="242"/>
  </si>
  <si>
    <t>イフェクサーSRカプセル37.5mg</t>
    <phoneticPr fontId="242"/>
  </si>
  <si>
    <t>10カプセル×10PTP</t>
    <phoneticPr fontId="242"/>
  </si>
  <si>
    <t>(01)04987901000192</t>
    <phoneticPr fontId="242"/>
  </si>
  <si>
    <t>(01)14987901000106</t>
  </si>
  <si>
    <t>100カプセル（瓶）</t>
    <rPh sb="8" eb="9">
      <t>ビン</t>
    </rPh>
    <phoneticPr fontId="242"/>
  </si>
  <si>
    <t>(01)04987901000499</t>
    <phoneticPr fontId="242"/>
  </si>
  <si>
    <t>(01)14987901000403</t>
  </si>
  <si>
    <t>10カプセル×50PTP</t>
    <phoneticPr fontId="242"/>
  </si>
  <si>
    <t>(01)14987901000205</t>
  </si>
  <si>
    <t>14カプセル×5PTP</t>
    <phoneticPr fontId="242"/>
  </si>
  <si>
    <t>(01)04987901000390</t>
    <phoneticPr fontId="242"/>
  </si>
  <si>
    <t>(01)14987901000304</t>
  </si>
  <si>
    <t>イフェクサーSRカプセル75mg</t>
    <phoneticPr fontId="242"/>
  </si>
  <si>
    <t>(01)14987901000502</t>
  </si>
  <si>
    <t>(01)14987901000700</t>
  </si>
  <si>
    <t>(01)14987901000601</t>
    <phoneticPr fontId="242"/>
  </si>
  <si>
    <t>エレトリプタン錠20ｍｇ「ファイザー」</t>
    <phoneticPr fontId="242"/>
  </si>
  <si>
    <t>10錠（患者用）</t>
    <phoneticPr fontId="242"/>
  </si>
  <si>
    <t>(01)14987901015100</t>
  </si>
  <si>
    <t>カデュエット配合錠1番</t>
    <rPh sb="6" eb="8">
      <t>ハイゴウ</t>
    </rPh>
    <rPh sb="8" eb="9">
      <t>ジョウ</t>
    </rPh>
    <rPh sb="10" eb="11">
      <t>バン</t>
    </rPh>
    <phoneticPr fontId="95"/>
  </si>
  <si>
    <t>(01)14987901000809</t>
  </si>
  <si>
    <t>カデュエット配合錠2番</t>
    <rPh sb="6" eb="8">
      <t>ハイゴウ</t>
    </rPh>
    <rPh sb="8" eb="9">
      <t>ジョウ</t>
    </rPh>
    <rPh sb="10" eb="11">
      <t>バン</t>
    </rPh>
    <phoneticPr fontId="95"/>
  </si>
  <si>
    <t>(01)14987901000908</t>
  </si>
  <si>
    <t>カデュエット配合錠3番</t>
    <rPh sb="6" eb="8">
      <t>ハイゴウ</t>
    </rPh>
    <rPh sb="8" eb="9">
      <t>ジョウ</t>
    </rPh>
    <rPh sb="10" eb="11">
      <t>バン</t>
    </rPh>
    <phoneticPr fontId="95"/>
  </si>
  <si>
    <t>(01)14987901001004</t>
  </si>
  <si>
    <t>(01)14987901001103</t>
  </si>
  <si>
    <t>カデュエット配合錠4番</t>
    <rPh sb="6" eb="8">
      <t>ハイゴウ</t>
    </rPh>
    <rPh sb="8" eb="9">
      <t>ジョウ</t>
    </rPh>
    <rPh sb="10" eb="11">
      <t>バン</t>
    </rPh>
    <phoneticPr fontId="95"/>
  </si>
  <si>
    <t>(01)14987901001202</t>
  </si>
  <si>
    <t>(01)14987901001301</t>
  </si>
  <si>
    <t>カルデナリン錠0.5mg</t>
  </si>
  <si>
    <t>(01)14987901002308</t>
  </si>
  <si>
    <t>カルデナリン錠1mg</t>
  </si>
  <si>
    <t>(01)14987901002407</t>
    <phoneticPr fontId="242"/>
  </si>
  <si>
    <t>(01)14987901002506</t>
    <phoneticPr fontId="242"/>
  </si>
  <si>
    <t>カルデナリン錠2mg</t>
  </si>
  <si>
    <t>(01)14987901002605</t>
  </si>
  <si>
    <t>(01)14987901002704</t>
  </si>
  <si>
    <t>カルデナリン錠4mg</t>
  </si>
  <si>
    <t>(01)14987901002803</t>
    <phoneticPr fontId="242"/>
  </si>
  <si>
    <t>カルデナリンOD錠0.5mg</t>
    <phoneticPr fontId="242"/>
  </si>
  <si>
    <t>100錠（PTP）</t>
    <phoneticPr fontId="242"/>
  </si>
  <si>
    <t>(01)14987901002902</t>
  </si>
  <si>
    <t>カルデナリンOD錠1mg</t>
    <phoneticPr fontId="242"/>
  </si>
  <si>
    <t>(01)14987901003008</t>
  </si>
  <si>
    <t>500錠（瓶）</t>
    <rPh sb="5" eb="6">
      <t>ビン</t>
    </rPh>
    <phoneticPr fontId="242"/>
  </si>
  <si>
    <t>(01)14987901003107</t>
  </si>
  <si>
    <t>カルデナリンOD錠2mg</t>
    <phoneticPr fontId="242"/>
  </si>
  <si>
    <t>(01)14987901003206</t>
  </si>
  <si>
    <t>(01)14987901003305</t>
  </si>
  <si>
    <t>カルデナリンOD錠4mg</t>
    <phoneticPr fontId="242"/>
  </si>
  <si>
    <t>(01)14987901003404</t>
  </si>
  <si>
    <t>キサラタン点眼液0.005％</t>
    <phoneticPr fontId="242"/>
  </si>
  <si>
    <t>2.5mL×10本</t>
  </si>
  <si>
    <t>(01)14987901003503</t>
  </si>
  <si>
    <t>ザラカム配合点眼液</t>
    <rPh sb="4" eb="9">
      <t>ハイゴウテンガンエキ</t>
    </rPh>
    <phoneticPr fontId="244"/>
  </si>
  <si>
    <t>(01)14987901003602</t>
  </si>
  <si>
    <t>ジェイゾロフト錠25mg</t>
  </si>
  <si>
    <t>(01)14987901003701</t>
  </si>
  <si>
    <t>(01)14987901003909</t>
  </si>
  <si>
    <t>(01)14987901003800</t>
  </si>
  <si>
    <t>(01)14987901004005</t>
  </si>
  <si>
    <t>ジェイゾロフト錠50mg</t>
  </si>
  <si>
    <t>(01)14987901004104</t>
    <phoneticPr fontId="242"/>
  </si>
  <si>
    <t>(01)14987901004302</t>
  </si>
  <si>
    <t>(01)14987901004203</t>
  </si>
  <si>
    <t>(01)14987901004401</t>
  </si>
  <si>
    <t>ジェイゾロフト錠100mg</t>
    <phoneticPr fontId="242"/>
  </si>
  <si>
    <t>(01)14987901004500</t>
  </si>
  <si>
    <t>ジェイゾロフトOD錠25mg</t>
    <phoneticPr fontId="2"/>
  </si>
  <si>
    <t>10錠×10PTP</t>
    <phoneticPr fontId="242"/>
  </si>
  <si>
    <t>(01)14987901004609</t>
  </si>
  <si>
    <t>ジェイゾロフトOD錠50mg</t>
    <phoneticPr fontId="2"/>
  </si>
  <si>
    <t>(01)14987901004708</t>
  </si>
  <si>
    <t>ジェイゾロフトOD錠100mg</t>
    <phoneticPr fontId="2"/>
  </si>
  <si>
    <t>(01)14987901004807</t>
  </si>
  <si>
    <t xml:space="preserve">セララ錠25mg </t>
  </si>
  <si>
    <t>(01)14987901006108</t>
  </si>
  <si>
    <t>セララ錠50mg</t>
  </si>
  <si>
    <t>(01)14987901006207</t>
  </si>
  <si>
    <t xml:space="preserve">セララ錠50mg </t>
  </si>
  <si>
    <t>(01)14987901006405</t>
  </si>
  <si>
    <t>(01)14987901006306</t>
  </si>
  <si>
    <t xml:space="preserve">セララ錠100mg </t>
  </si>
  <si>
    <t>(01)14987901006504</t>
  </si>
  <si>
    <t>セレコキシブ錠100mg「ファイザー」</t>
    <phoneticPr fontId="242"/>
  </si>
  <si>
    <t>(01)14987901006603</t>
  </si>
  <si>
    <t>(01)14987901006702</t>
  </si>
  <si>
    <t>14錠×50PTP</t>
    <rPh sb="2" eb="3">
      <t>ジョウ</t>
    </rPh>
    <phoneticPr fontId="242"/>
  </si>
  <si>
    <t>(01)14987901006801</t>
  </si>
  <si>
    <t xml:space="preserve">セレコキシブ錠100mg「ファイザー」 </t>
    <phoneticPr fontId="242"/>
  </si>
  <si>
    <t>500錠（バラ）</t>
    <phoneticPr fontId="242"/>
  </si>
  <si>
    <t>セレコキシブ錠200mg「ファイザー」</t>
    <phoneticPr fontId="242"/>
  </si>
  <si>
    <t>10錠×10PTP</t>
    <rPh sb="2" eb="4">
      <t>ジョウカケル</t>
    </rPh>
    <phoneticPr fontId="242"/>
  </si>
  <si>
    <t>(01)14987901006900</t>
  </si>
  <si>
    <t>(01)14987901007006</t>
  </si>
  <si>
    <t>セレコックス錠100mg</t>
    <phoneticPr fontId="242"/>
  </si>
  <si>
    <t>(01)04987901016391</t>
  </si>
  <si>
    <t>(01)14987901016305</t>
  </si>
  <si>
    <t>セレコックス錠100mg</t>
  </si>
  <si>
    <t>(01)04987901016599</t>
  </si>
  <si>
    <t>(01)14987901016503</t>
  </si>
  <si>
    <t>(01)04987901016797</t>
  </si>
  <si>
    <t>(01)14987901016701</t>
  </si>
  <si>
    <t>(01)14987901016602</t>
  </si>
  <si>
    <t>セレコックス錠200mg</t>
    <phoneticPr fontId="242"/>
  </si>
  <si>
    <t>(01)04987901016896</t>
  </si>
  <si>
    <t>(01)14987901016800</t>
  </si>
  <si>
    <t>セレコックス錠200mg</t>
  </si>
  <si>
    <t>(01)04987901017091</t>
  </si>
  <si>
    <t>(01)14987901017005</t>
  </si>
  <si>
    <t>(01)04987901017299</t>
  </si>
  <si>
    <t>(01)14987901017203</t>
  </si>
  <si>
    <t>500錠（PTP）</t>
    <phoneticPr fontId="242"/>
  </si>
  <si>
    <t>(01)14987901017104</t>
  </si>
  <si>
    <t>ソラナックス0.4mg錠</t>
  </si>
  <si>
    <t>(01)14987901007105</t>
  </si>
  <si>
    <t>(01)14987901007303</t>
  </si>
  <si>
    <t>(01)14987901007204</t>
  </si>
  <si>
    <t>ソラナックス0.8mg錠</t>
  </si>
  <si>
    <t>(01)14987901007402</t>
  </si>
  <si>
    <t>(01)14987901007501</t>
  </si>
  <si>
    <t>デトルシトールカプセル2mg</t>
  </si>
  <si>
    <t>(01)14987901007600</t>
  </si>
  <si>
    <t>デトルシトールカプセル4mg</t>
  </si>
  <si>
    <t>(01)14987901007709</t>
  </si>
  <si>
    <t>ドキサゾシン錠0.5mg「ファイザー」</t>
    <phoneticPr fontId="242"/>
  </si>
  <si>
    <t>(01)14987901015209</t>
  </si>
  <si>
    <t>ドキサゾシン錠1mg「ファイザー」</t>
    <phoneticPr fontId="242"/>
  </si>
  <si>
    <t>(01)14987901015308</t>
  </si>
  <si>
    <t>ドキサゾシン錠2mg「ファイザー」</t>
  </si>
  <si>
    <t>(01)14987901015407</t>
  </si>
  <si>
    <t>ドキサゾシン錠4mg「ファイザー」</t>
    <phoneticPr fontId="242"/>
  </si>
  <si>
    <t>(01)14987901015506</t>
  </si>
  <si>
    <t>ノルバスク錠2.5mg</t>
  </si>
  <si>
    <t>(01)14987901007808</t>
  </si>
  <si>
    <t>(01)14987901007907</t>
  </si>
  <si>
    <t>(01)14987901008201</t>
  </si>
  <si>
    <t>(01)14987901008102</t>
  </si>
  <si>
    <t>(01)14987901008003</t>
  </si>
  <si>
    <t>ノルバスク錠5mg</t>
  </si>
  <si>
    <t>(01)14987901008300</t>
  </si>
  <si>
    <t>(01)14987901008409</t>
  </si>
  <si>
    <t>(01)14987901008706</t>
  </si>
  <si>
    <t>(01)14987901008607</t>
  </si>
  <si>
    <t>(01)14987901008508</t>
  </si>
  <si>
    <t>ノルバスク錠10ｍｇ</t>
  </si>
  <si>
    <t>(01)14987901008805</t>
  </si>
  <si>
    <t>ノルバスク錠10ｍｇ</t>
    <phoneticPr fontId="242"/>
  </si>
  <si>
    <t>(01)14987901008904</t>
  </si>
  <si>
    <t>(01)14987901009000</t>
  </si>
  <si>
    <t>ノルバスクOD錠2.5mg</t>
  </si>
  <si>
    <t>(01)14987901009109</t>
  </si>
  <si>
    <t>(01)14987901009505</t>
  </si>
  <si>
    <t>(01)14987901009406</t>
  </si>
  <si>
    <t>(01)14987901009307</t>
  </si>
  <si>
    <t>ノルバスクOD錠5mg</t>
  </si>
  <si>
    <t>(01)14987901009604</t>
  </si>
  <si>
    <t>(01)14987901009703</t>
  </si>
  <si>
    <t>ノルバスクOD錠5mg</t>
    <phoneticPr fontId="242"/>
  </si>
  <si>
    <t>(01)14987901010006</t>
  </si>
  <si>
    <t>(01)14987901009901</t>
  </si>
  <si>
    <t>(01)14987901009802</t>
  </si>
  <si>
    <t>ノルバスクOD錠10ｍｇ</t>
  </si>
  <si>
    <t>(01)14987901010105</t>
  </si>
  <si>
    <t>(01)14987901010204</t>
  </si>
  <si>
    <t>(01)14987901010303</t>
  </si>
  <si>
    <t xml:space="preserve">バイアグラ錠25mg </t>
  </si>
  <si>
    <t>20錠（PTP）（2T×10）</t>
    <phoneticPr fontId="242"/>
  </si>
  <si>
    <t>(01)14987901010402</t>
  </si>
  <si>
    <t>バイアグラ錠50mg</t>
  </si>
  <si>
    <t>20錠（PTP）（10T×2）</t>
    <phoneticPr fontId="2"/>
  </si>
  <si>
    <t>(01)14987901010501</t>
  </si>
  <si>
    <t>100錠（PTP）（10T×10）</t>
  </si>
  <si>
    <t>(01)14987901010600</t>
  </si>
  <si>
    <t>バイアグラODフィルム25mg</t>
    <phoneticPr fontId="242"/>
  </si>
  <si>
    <t>20枚</t>
    <phoneticPr fontId="242"/>
  </si>
  <si>
    <t>(01)14987901010709</t>
  </si>
  <si>
    <t>バイアグラODフィルム50mg</t>
    <phoneticPr fontId="242"/>
  </si>
  <si>
    <t>(01)14987901010808</t>
  </si>
  <si>
    <t>50枚</t>
    <phoneticPr fontId="242"/>
  </si>
  <si>
    <t>(01)14987901010907</t>
  </si>
  <si>
    <t>プレガバリンOD錠25ｍｇ「ファイザー」</t>
    <phoneticPr fontId="242"/>
  </si>
  <si>
    <t>(01)14987901015605</t>
  </si>
  <si>
    <t>(01)14987901015704</t>
  </si>
  <si>
    <t>(01)14987901015803</t>
  </si>
  <si>
    <t>プレガバリンOD錠75ｍｇ「ファイザー」</t>
    <phoneticPr fontId="242"/>
  </si>
  <si>
    <t>(01)14987901015902</t>
  </si>
  <si>
    <t>(01)14987901016008</t>
  </si>
  <si>
    <t>(01)14987901016107</t>
  </si>
  <si>
    <t>プレガバリンOD錠150ｍｇ「ファイザー」</t>
    <phoneticPr fontId="242"/>
  </si>
  <si>
    <t>(01)14987901016206</t>
  </si>
  <si>
    <t>リピトール錠5mg</t>
  </si>
  <si>
    <t>(01)04987901017398</t>
  </si>
  <si>
    <t>(01)14987901017302</t>
  </si>
  <si>
    <t>(01)14987901017401</t>
  </si>
  <si>
    <t>(01)04987901017695</t>
    <phoneticPr fontId="242"/>
  </si>
  <si>
    <t>(01)14987901017609</t>
    <phoneticPr fontId="242"/>
  </si>
  <si>
    <t>(01)14987901017500</t>
  </si>
  <si>
    <t>リピトール錠10mg</t>
  </si>
  <si>
    <t>(01)04987901017794</t>
  </si>
  <si>
    <t>(01)14987901017708</t>
  </si>
  <si>
    <t>(01)14987901017807</t>
  </si>
  <si>
    <t>(01)04987901018197</t>
  </si>
  <si>
    <t>(01)14987901018101</t>
  </si>
  <si>
    <t>(01)04987901018098</t>
  </si>
  <si>
    <t>(01)14987901018002</t>
  </si>
  <si>
    <t>(01)14987901017906</t>
  </si>
  <si>
    <t>リリカカプセル25mg</t>
  </si>
  <si>
    <t>30カプセル（PTP）</t>
    <phoneticPr fontId="242"/>
  </si>
  <si>
    <t>(01)14987901011003</t>
  </si>
  <si>
    <t>リリカカプセル25mg</t>
    <phoneticPr fontId="242"/>
  </si>
  <si>
    <t>100カプセル（PTP）</t>
    <phoneticPr fontId="242"/>
  </si>
  <si>
    <t>(01)14987901011102</t>
  </si>
  <si>
    <t>500カプセル（PTP）</t>
    <phoneticPr fontId="242"/>
  </si>
  <si>
    <t>(01)14987901011201</t>
  </si>
  <si>
    <t>リリカカプセル75mg</t>
  </si>
  <si>
    <t>(01)14987901011300</t>
  </si>
  <si>
    <t>700カプセル（PTP）</t>
    <phoneticPr fontId="242"/>
  </si>
  <si>
    <t>(01)14987901011409</t>
  </si>
  <si>
    <t>リリカカプセル150mg</t>
  </si>
  <si>
    <t>(01)14987901011508</t>
  </si>
  <si>
    <t>リリカOD錠25mg</t>
    <phoneticPr fontId="242"/>
  </si>
  <si>
    <t>(01)14987901011607</t>
  </si>
  <si>
    <t>(01)14987901011706</t>
  </si>
  <si>
    <t>(01)14987901011805</t>
  </si>
  <si>
    <t>リリカOD錠75mg</t>
    <phoneticPr fontId="242"/>
  </si>
  <si>
    <t>(01)14987901011904</t>
  </si>
  <si>
    <t>(01)14987901012000</t>
  </si>
  <si>
    <t>(01)14987901012109</t>
  </si>
  <si>
    <t>リリカOD錠150mg</t>
    <phoneticPr fontId="242"/>
  </si>
  <si>
    <t>(01)14987901012208</t>
  </si>
  <si>
    <t>レバチオ錠20mg</t>
  </si>
  <si>
    <t>90錠（PTP）</t>
  </si>
  <si>
    <t>(01)14987901012307</t>
  </si>
  <si>
    <t>レバチオODフィルム20mg</t>
    <phoneticPr fontId="242"/>
  </si>
  <si>
    <t>30枚（1枚×30）</t>
    <phoneticPr fontId="242"/>
  </si>
  <si>
    <t>(01)14987901012406</t>
  </si>
  <si>
    <t>レバチオ懸濁用ドライシロップ900㎎</t>
    <phoneticPr fontId="242"/>
  </si>
  <si>
    <t>1瓶</t>
    <phoneticPr fontId="242"/>
  </si>
  <si>
    <t>(01)14987901012505</t>
  </si>
  <si>
    <t>レルパックス錠20mg</t>
  </si>
  <si>
    <t>10錠（PTP）</t>
  </si>
  <si>
    <t>(01)14987901012604</t>
  </si>
  <si>
    <t>10錠（患者用）</t>
  </si>
  <si>
    <t>(01)14987901012703</t>
  </si>
  <si>
    <t>50錠（患者用）</t>
  </si>
  <si>
    <t>(01)14987901012802</t>
  </si>
  <si>
    <t>(01)04987901014090</t>
    <phoneticPr fontId="242"/>
  </si>
  <si>
    <t>ファイザーUPJ合同会社</t>
    <rPh sb="8" eb="12">
      <t>ゴウドウガイシャ</t>
    </rPh>
    <phoneticPr fontId="2"/>
  </si>
  <si>
    <t>ヴィアトリス製薬株式会社</t>
    <rPh sb="6" eb="8">
      <t>セイヤク</t>
    </rPh>
    <rPh sb="8" eb="10">
      <t>カブシキ</t>
    </rPh>
    <rPh sb="10" eb="12">
      <t>カイシャ</t>
    </rPh>
    <phoneticPr fontId="2"/>
  </si>
  <si>
    <t>移管時期</t>
    <rPh sb="0" eb="2">
      <t>イカン</t>
    </rPh>
    <rPh sb="2" eb="4">
      <t>ジキ</t>
    </rPh>
    <phoneticPr fontId="2"/>
  </si>
  <si>
    <t>2022/11 時点　VTRSパッケージ情報</t>
    <rPh sb="8" eb="10">
      <t>ジテン</t>
    </rPh>
    <rPh sb="20" eb="22">
      <t>ジョウホウ</t>
    </rPh>
    <phoneticPr fontId="2"/>
  </si>
  <si>
    <t>2025年11月</t>
  </si>
  <si>
    <t>2024年11月</t>
  </si>
  <si>
    <t>2025年12月</t>
  </si>
  <si>
    <t>2023年11月</t>
  </si>
  <si>
    <t>2024年10月</t>
  </si>
  <si>
    <t>2023年12月</t>
  </si>
  <si>
    <t>2024年12月</t>
  </si>
  <si>
    <t>2023年10月</t>
  </si>
  <si>
    <t>2025年10月</t>
  </si>
  <si>
    <t>2026年11月</t>
  </si>
  <si>
    <t>FH5875</t>
  </si>
  <si>
    <t>GG4506</t>
  </si>
  <si>
    <t>FH5883</t>
  </si>
  <si>
    <t>GF4934</t>
  </si>
  <si>
    <t>FH5879</t>
  </si>
  <si>
    <t>FJ0203</t>
  </si>
  <si>
    <t>FF0335</t>
  </si>
  <si>
    <t>FK6689</t>
  </si>
  <si>
    <t>FJ0185</t>
  </si>
  <si>
    <t>FW5500</t>
  </si>
  <si>
    <t>FJ3846</t>
  </si>
  <si>
    <t>FX3726</t>
  </si>
  <si>
    <t>FR5335</t>
  </si>
  <si>
    <t>FJ3858</t>
  </si>
  <si>
    <t>FJ0175</t>
  </si>
  <si>
    <t>FN5181</t>
  </si>
  <si>
    <t>FJ3844</t>
  </si>
  <si>
    <t>FN8242</t>
  </si>
  <si>
    <t>FG4955</t>
  </si>
  <si>
    <t>FG4956</t>
  </si>
  <si>
    <t>FM5224</t>
  </si>
  <si>
    <t>FR6059</t>
  </si>
  <si>
    <t>FR6057</t>
  </si>
  <si>
    <t>FK6669</t>
  </si>
  <si>
    <t>FJ0176</t>
  </si>
  <si>
    <t>FW3959</t>
  </si>
  <si>
    <t>FN8234</t>
  </si>
  <si>
    <t>FP1597</t>
  </si>
  <si>
    <t>FH5909</t>
  </si>
  <si>
    <t>FJ9569</t>
  </si>
  <si>
    <t>FL0254</t>
  </si>
  <si>
    <t>GG6006</t>
  </si>
  <si>
    <t>FK2890</t>
  </si>
  <si>
    <t>FR0777</t>
  </si>
  <si>
    <t>FH1559</t>
  </si>
  <si>
    <t>FK2901</t>
  </si>
  <si>
    <t>FJ0201</t>
  </si>
  <si>
    <t>FK2880</t>
  </si>
  <si>
    <t>FM8154</t>
  </si>
  <si>
    <t>FM1120</t>
  </si>
  <si>
    <t>FL0240</t>
  </si>
  <si>
    <t>FP1594</t>
  </si>
  <si>
    <t>FM7453</t>
  </si>
  <si>
    <t>FJ0195</t>
  </si>
  <si>
    <t>FL7796</t>
  </si>
  <si>
    <t>FP9889</t>
  </si>
  <si>
    <t>FL7790</t>
  </si>
  <si>
    <t>FG8493</t>
  </si>
  <si>
    <t>FH0986</t>
  </si>
  <si>
    <t>FJ0197</t>
  </si>
  <si>
    <t>FJ3848</t>
  </si>
  <si>
    <t>FJ9544</t>
  </si>
  <si>
    <t>21026N1</t>
  </si>
  <si>
    <t>21032N1</t>
  </si>
  <si>
    <t>21034N1</t>
  </si>
  <si>
    <t>21039N1</t>
  </si>
  <si>
    <t>20097N1</t>
  </si>
  <si>
    <t>20094N1</t>
  </si>
  <si>
    <t>20102N1</t>
  </si>
  <si>
    <t>20101N1</t>
  </si>
  <si>
    <t>22007N1</t>
  </si>
  <si>
    <t>20004N1</t>
  </si>
  <si>
    <t>20006N1</t>
  </si>
  <si>
    <t>20005N1</t>
  </si>
  <si>
    <t>FJ0211</t>
  </si>
  <si>
    <t>FJ0209</t>
  </si>
  <si>
    <t>FL3600</t>
  </si>
  <si>
    <t>FJ9550</t>
  </si>
  <si>
    <t>FJ0184</t>
  </si>
  <si>
    <t>FL7791</t>
  </si>
  <si>
    <t>FH0990</t>
  </si>
  <si>
    <t>FJ3847</t>
  </si>
  <si>
    <t>FJ0198</t>
  </si>
  <si>
    <t>FH5910</t>
  </si>
  <si>
    <t>FH1017</t>
  </si>
  <si>
    <t>FK6683</t>
  </si>
  <si>
    <t>FJ9543</t>
  </si>
  <si>
    <t>FK6679</t>
  </si>
  <si>
    <t>FL3603</t>
  </si>
  <si>
    <t>FR0775</t>
  </si>
  <si>
    <t>FH5882</t>
  </si>
  <si>
    <t>FJ0193</t>
  </si>
  <si>
    <t>FL7789</t>
  </si>
  <si>
    <t>FL3638</t>
  </si>
  <si>
    <t>FJ0189</t>
  </si>
  <si>
    <t>FJ0178</t>
  </si>
  <si>
    <t>FH0989</t>
  </si>
  <si>
    <t>FK1458</t>
  </si>
  <si>
    <t>21X01</t>
  </si>
  <si>
    <t>FJ9536</t>
  </si>
  <si>
    <t>FJ0191</t>
  </si>
  <si>
    <t>FJ9557</t>
  </si>
  <si>
    <t>FJ0181</t>
  </si>
  <si>
    <t>FJ9560</t>
  </si>
  <si>
    <t>FH5874</t>
  </si>
  <si>
    <t>21005N1</t>
  </si>
  <si>
    <t>21007N1</t>
  </si>
  <si>
    <t>21010N1</t>
  </si>
  <si>
    <t>20026N2</t>
  </si>
  <si>
    <t>21017N1</t>
  </si>
  <si>
    <t>FJ9547</t>
  </si>
  <si>
    <t>FG8931</t>
  </si>
  <si>
    <t>FJ0180</t>
  </si>
  <si>
    <t>FM1106</t>
  </si>
  <si>
    <t>FJ0177</t>
  </si>
  <si>
    <t>FH5880</t>
  </si>
  <si>
    <t>FT0685</t>
  </si>
  <si>
    <t>GM0370</t>
  </si>
  <si>
    <t>FN8505</t>
  </si>
  <si>
    <t>FN7745</t>
  </si>
  <si>
    <t>GL9739</t>
  </si>
  <si>
    <t>B567913</t>
  </si>
  <si>
    <t>B622005</t>
  </si>
  <si>
    <t>FG8495</t>
  </si>
  <si>
    <t>FJ3854</t>
  </si>
  <si>
    <t>FP1629</t>
  </si>
  <si>
    <t>製品名</t>
    <rPh sb="0" eb="2">
      <t>セイヒン</t>
    </rPh>
    <rPh sb="2" eb="3">
      <t>ナ</t>
    </rPh>
    <phoneticPr fontId="242"/>
  </si>
  <si>
    <t>包装</t>
    <rPh sb="0" eb="2">
      <t>ホウソウ</t>
    </rPh>
    <phoneticPr fontId="242"/>
  </si>
  <si>
    <t>アダリムマブＢＳ皮下注２０ｍｇシリンジ０．４ｍＬ「ＦＫＢ」</t>
  </si>
  <si>
    <t>1筒</t>
  </si>
  <si>
    <t>1991123020201</t>
  </si>
  <si>
    <t>(01)04987901109796</t>
    <phoneticPr fontId="242"/>
  </si>
  <si>
    <t>(01)14987901109700</t>
    <phoneticPr fontId="242"/>
  </si>
  <si>
    <t>アダリムマブＢＳ皮下注４０ｍｇシリンジ０．８ｍＬ「ＦＫＢ」</t>
  </si>
  <si>
    <t>1991130020201</t>
  </si>
  <si>
    <t>(01)04987901109895</t>
    <phoneticPr fontId="242"/>
  </si>
  <si>
    <t>(01)14987901109809</t>
    <phoneticPr fontId="242"/>
  </si>
  <si>
    <t>アダリムマブＢＳ皮下注４０ｍｇペン０．８ｍＬ「ＦＫＢ」</t>
  </si>
  <si>
    <t>1キット</t>
  </si>
  <si>
    <t>1991147020201</t>
  </si>
  <si>
    <t>(01)04987901109994</t>
    <phoneticPr fontId="242"/>
  </si>
  <si>
    <t>(01)14987901109908</t>
    <phoneticPr fontId="242"/>
  </si>
  <si>
    <t>アンヒバ坐剤小児用１００ｍｇ</t>
  </si>
  <si>
    <t>50個（5個ｘ10）</t>
  </si>
  <si>
    <t>1007183040201</t>
  </si>
  <si>
    <t>(01)04987901110495</t>
    <phoneticPr fontId="242"/>
  </si>
  <si>
    <t>(01)14987901110409</t>
    <phoneticPr fontId="242"/>
  </si>
  <si>
    <t>100個（5個ｘ20）</t>
  </si>
  <si>
    <t>1007183040202</t>
  </si>
  <si>
    <t>(01)14987901110508</t>
    <phoneticPr fontId="242"/>
  </si>
  <si>
    <t>アンヒバ坐剤小児用２００ｍｇ</t>
  </si>
  <si>
    <t>1007220040201</t>
  </si>
  <si>
    <t>(01)04987901110693</t>
    <phoneticPr fontId="242"/>
  </si>
  <si>
    <t>(01)14987901110607</t>
    <phoneticPr fontId="242"/>
  </si>
  <si>
    <t>1007220040202</t>
  </si>
  <si>
    <t>(01)14987901110706</t>
    <phoneticPr fontId="242"/>
  </si>
  <si>
    <t>アンヒバ坐剤小児用５０ｍｇ</t>
  </si>
  <si>
    <t>1007152040201</t>
  </si>
  <si>
    <t>(01)04987901110891</t>
    <phoneticPr fontId="242"/>
  </si>
  <si>
    <t>(01)14987901110805</t>
    <phoneticPr fontId="242"/>
  </si>
  <si>
    <t>1007152040202</t>
  </si>
  <si>
    <t>(01)14987901110904</t>
    <phoneticPr fontId="242"/>
  </si>
  <si>
    <t>100g(B)</t>
  </si>
  <si>
    <t>500g(B)</t>
  </si>
  <si>
    <t>100錠（10錠×10 PTP）</t>
  </si>
  <si>
    <t>500錠（10錠×50 PTP）</t>
  </si>
  <si>
    <t>ガナトン錠５０ｍｇ</t>
  </si>
  <si>
    <t>1050677060301</t>
  </si>
  <si>
    <t>(01)04987901112499</t>
    <phoneticPr fontId="242"/>
  </si>
  <si>
    <t>(01)14987901112403</t>
    <phoneticPr fontId="242"/>
  </si>
  <si>
    <t>1050677060302</t>
  </si>
  <si>
    <t>(01)14987901112502</t>
    <phoneticPr fontId="242"/>
  </si>
  <si>
    <t>1,000錠（10錠×100 PTP）</t>
  </si>
  <si>
    <t>1050677060303</t>
  </si>
  <si>
    <t>(01)14987901112601</t>
    <phoneticPr fontId="242"/>
  </si>
  <si>
    <t>1,000錠(B)</t>
  </si>
  <si>
    <t>1050677060401</t>
  </si>
  <si>
    <t>(01)04987901112796</t>
    <phoneticPr fontId="242"/>
  </si>
  <si>
    <t>(01)14987901112700</t>
    <phoneticPr fontId="242"/>
  </si>
  <si>
    <t>100カプセル（10カプセル×10 PTP）</t>
  </si>
  <si>
    <t>500g　(1瓶)</t>
  </si>
  <si>
    <t>チアトンカプセル１０ｍｇ</t>
  </si>
  <si>
    <t>1017632040301</t>
  </si>
  <si>
    <t>(01)04987901115292</t>
    <phoneticPr fontId="242"/>
  </si>
  <si>
    <t>(01)14987901115206</t>
    <phoneticPr fontId="242"/>
  </si>
  <si>
    <t>500カプセル（10カプセル×50 PTP）</t>
  </si>
  <si>
    <t>1017632040302</t>
  </si>
  <si>
    <t>(01)14987901115305</t>
    <phoneticPr fontId="242"/>
  </si>
  <si>
    <t>1,000カプセル　(10カプセル×100 PTP)</t>
  </si>
  <si>
    <t>1017632040303</t>
  </si>
  <si>
    <t>(01)14987901115404</t>
    <phoneticPr fontId="242"/>
  </si>
  <si>
    <t>1,000カプセル(B)</t>
  </si>
  <si>
    <t>1017632040401</t>
  </si>
  <si>
    <t>(01)04987901115599</t>
    <phoneticPr fontId="242"/>
  </si>
  <si>
    <t>(01)14987901115503</t>
    <phoneticPr fontId="242"/>
  </si>
  <si>
    <t>チアトンカプセル５ｍｇ</t>
  </si>
  <si>
    <t>1017618040201</t>
  </si>
  <si>
    <t>(01)04987901115094</t>
    <phoneticPr fontId="242"/>
  </si>
  <si>
    <t>(01)14987901115008</t>
    <phoneticPr fontId="242"/>
  </si>
  <si>
    <t>1017618040202</t>
  </si>
  <si>
    <t>(01)14987901115107</t>
    <phoneticPr fontId="242"/>
  </si>
  <si>
    <t>トスキサシン錠１５０ｍｇ</t>
  </si>
  <si>
    <t>1114058040301</t>
  </si>
  <si>
    <t>(01)04987901115995</t>
    <phoneticPr fontId="242"/>
  </si>
  <si>
    <t>(01)14987901115909</t>
    <phoneticPr fontId="242"/>
  </si>
  <si>
    <t>300錠（15錠×20 PTP）</t>
  </si>
  <si>
    <t>1114058040401</t>
  </si>
  <si>
    <t>(01)04987901116190</t>
    <phoneticPr fontId="242"/>
  </si>
  <si>
    <t>(01)14987901116104</t>
    <phoneticPr fontId="242"/>
  </si>
  <si>
    <t>1114058040302</t>
  </si>
  <si>
    <t>(01)14987901116005</t>
    <phoneticPr fontId="242"/>
  </si>
  <si>
    <t>900錠（15錠×60 PTP）</t>
  </si>
  <si>
    <t>1114058040402</t>
  </si>
  <si>
    <t>(01)14987901116203</t>
    <phoneticPr fontId="242"/>
  </si>
  <si>
    <t>トスキサシン錠７５ｍｇ</t>
  </si>
  <si>
    <t>1114034040201</t>
  </si>
  <si>
    <t>(01)04987901115896</t>
    <phoneticPr fontId="242"/>
  </si>
  <si>
    <t>(01)14987901115800</t>
    <phoneticPr fontId="242"/>
  </si>
  <si>
    <t>ニシスタゴンカプセル１５０ｍｇ</t>
  </si>
  <si>
    <t xml:space="preserve">100カプセル(B)  </t>
  </si>
  <si>
    <t>1236682030201</t>
  </si>
  <si>
    <t>(01)04987901116596</t>
    <phoneticPr fontId="242"/>
  </si>
  <si>
    <t>(01)14987901116500</t>
    <phoneticPr fontId="242"/>
  </si>
  <si>
    <t>ニシスタゴンカプセル５０ｍｇ</t>
  </si>
  <si>
    <t>1236675030201</t>
  </si>
  <si>
    <t>(01)04987901116497</t>
    <phoneticPr fontId="242"/>
  </si>
  <si>
    <t>(01)14987901116401</t>
    <phoneticPr fontId="242"/>
  </si>
  <si>
    <t>バレオンカプセル１００ｍｇ</t>
  </si>
  <si>
    <t>1114003040201</t>
  </si>
  <si>
    <t>(01)04987901116695</t>
    <phoneticPr fontId="242"/>
  </si>
  <si>
    <t>(01)14987901116609</t>
    <phoneticPr fontId="242"/>
  </si>
  <si>
    <t>1114003040202</t>
  </si>
  <si>
    <t>(01)14987901116708</t>
    <phoneticPr fontId="242"/>
  </si>
  <si>
    <t>バレオン錠２００ｍｇ</t>
  </si>
  <si>
    <t>1113990040201</t>
  </si>
  <si>
    <t>(01)04987901116893</t>
    <phoneticPr fontId="242"/>
  </si>
  <si>
    <t>(01)14987901116807</t>
    <phoneticPr fontId="242"/>
  </si>
  <si>
    <t>フエナゾールクリーム５％</t>
  </si>
  <si>
    <t>10本 (10g×10本)</t>
  </si>
  <si>
    <t>1064230040301</t>
  </si>
  <si>
    <t>(01)04987901116992</t>
    <phoneticPr fontId="242"/>
  </si>
  <si>
    <t>(01)14987901116906</t>
    <phoneticPr fontId="242"/>
  </si>
  <si>
    <t>50本 (10g×50本)</t>
  </si>
  <si>
    <t>1064230040302</t>
  </si>
  <si>
    <t>(01)14987901117002</t>
    <phoneticPr fontId="242"/>
  </si>
  <si>
    <t>1064230040401</t>
  </si>
  <si>
    <t>(01)04987901117197</t>
    <phoneticPr fontId="242"/>
  </si>
  <si>
    <t>(01)14987901117101</t>
    <phoneticPr fontId="242"/>
  </si>
  <si>
    <t>フエナゾール軟膏５％</t>
  </si>
  <si>
    <t>1064216040301</t>
  </si>
  <si>
    <t>(01)04987901117296</t>
    <phoneticPr fontId="242"/>
  </si>
  <si>
    <t>(01)14987901117200</t>
    <phoneticPr fontId="242"/>
  </si>
  <si>
    <t>1064216040302</t>
  </si>
  <si>
    <t>(01)14987901117309</t>
    <phoneticPr fontId="242"/>
  </si>
  <si>
    <t>1064216040401</t>
  </si>
  <si>
    <t>(01)04987901117494</t>
    <phoneticPr fontId="242"/>
  </si>
  <si>
    <t>(01)14987901117408</t>
    <phoneticPr fontId="242"/>
  </si>
  <si>
    <t>フェロ・グラデュメット錠１０５ｍｇ</t>
  </si>
  <si>
    <t>1072914040301</t>
  </si>
  <si>
    <t>(01)04987901117593</t>
    <phoneticPr fontId="242"/>
  </si>
  <si>
    <t>(01)14987901117507</t>
    <phoneticPr fontId="242"/>
  </si>
  <si>
    <t>1072914040302</t>
  </si>
  <si>
    <t>(01)14987901117606</t>
    <phoneticPr fontId="242"/>
  </si>
  <si>
    <t>500錠(B)</t>
  </si>
  <si>
    <t>1072914040401</t>
  </si>
  <si>
    <t>(01)04987901117791</t>
    <phoneticPr fontId="242"/>
  </si>
  <si>
    <t>(01)14987901117705</t>
    <phoneticPr fontId="242"/>
  </si>
  <si>
    <t>ポリフル細粒８３．３％</t>
  </si>
  <si>
    <t>600g(B)</t>
  </si>
  <si>
    <t>1128147040401</t>
  </si>
  <si>
    <t>(01)04987901120197</t>
    <phoneticPr fontId="242"/>
  </si>
  <si>
    <t>(01)14987901120101</t>
    <phoneticPr fontId="242"/>
  </si>
  <si>
    <t>0.6G×105包</t>
  </si>
  <si>
    <t>1128147040501</t>
  </si>
  <si>
    <t>(01)04987901119894</t>
    <phoneticPr fontId="242"/>
  </si>
  <si>
    <t>(01)14987901119808</t>
    <phoneticPr fontId="242"/>
  </si>
  <si>
    <t>1.2G×105包</t>
  </si>
  <si>
    <t>1128147040601</t>
  </si>
  <si>
    <t>(01)04987901119993</t>
    <phoneticPr fontId="242"/>
  </si>
  <si>
    <t>(01)14987901119907</t>
    <phoneticPr fontId="242"/>
  </si>
  <si>
    <t>1.2G×1,050包</t>
  </si>
  <si>
    <t>1128147040602</t>
  </si>
  <si>
    <t>(01)14987901120002</t>
    <phoneticPr fontId="242"/>
  </si>
  <si>
    <t>ポリフル錠５００ｍｇ</t>
  </si>
  <si>
    <t>1128161040401</t>
  </si>
  <si>
    <t>(01)04987901120494</t>
    <phoneticPr fontId="242"/>
  </si>
  <si>
    <t>(01)14987901120408</t>
    <phoneticPr fontId="242"/>
  </si>
  <si>
    <t>1128161040402</t>
  </si>
  <si>
    <t>(01)14987901120507</t>
    <phoneticPr fontId="242"/>
  </si>
  <si>
    <t>1128161040501</t>
  </si>
  <si>
    <t>(01)04987901120692</t>
    <phoneticPr fontId="242"/>
  </si>
  <si>
    <t>(01)14987901120606</t>
    <phoneticPr fontId="242"/>
  </si>
  <si>
    <t>メンドンカプセル７．５ｍｇ</t>
  </si>
  <si>
    <t>1004212040201</t>
  </si>
  <si>
    <t>(01)04987901121392</t>
    <phoneticPr fontId="242"/>
  </si>
  <si>
    <t>(01)14987901121306</t>
    <phoneticPr fontId="242"/>
  </si>
  <si>
    <t>1004212040202</t>
  </si>
  <si>
    <t>(01)14987901121405</t>
    <phoneticPr fontId="242"/>
  </si>
  <si>
    <t>移管時期</t>
    <rPh sb="0" eb="4">
      <t>イカンジキ</t>
    </rPh>
    <phoneticPr fontId="2"/>
  </si>
  <si>
    <t>統一商品コード</t>
    <rPh sb="0" eb="4">
      <t>トウイツショウヒン</t>
    </rPh>
    <phoneticPr fontId="242"/>
  </si>
  <si>
    <t>ＨＯＴ13番号</t>
    <phoneticPr fontId="242"/>
  </si>
  <si>
    <t>アミティーザカプセル１２μｇ</t>
    <phoneticPr fontId="242"/>
  </si>
  <si>
    <t>1265354020201</t>
  </si>
  <si>
    <t>(01)04987901110099</t>
    <phoneticPr fontId="242"/>
  </si>
  <si>
    <t>(01)14987901110003</t>
    <phoneticPr fontId="242"/>
  </si>
  <si>
    <t>1265354020202</t>
  </si>
  <si>
    <t>(01)14987901110102</t>
    <phoneticPr fontId="242"/>
  </si>
  <si>
    <t>アミティーザカプセル２４μｇ</t>
    <phoneticPr fontId="242"/>
  </si>
  <si>
    <t>1218299030201</t>
  </si>
  <si>
    <t>(01)04987901110297</t>
    <phoneticPr fontId="242"/>
  </si>
  <si>
    <t>(01)14987901110201</t>
    <phoneticPr fontId="242"/>
  </si>
  <si>
    <t>1218299030202</t>
  </si>
  <si>
    <t>(01)14987901110300</t>
    <phoneticPr fontId="242"/>
  </si>
  <si>
    <t>エピペン注射液０．１５ｍｇ</t>
    <phoneticPr fontId="2"/>
  </si>
  <si>
    <t>1筒（注射器）1箱</t>
  </si>
  <si>
    <t>1870473050201</t>
  </si>
  <si>
    <t>(01)04987901111096</t>
    <phoneticPr fontId="242"/>
  </si>
  <si>
    <t>(01)14987901111000</t>
    <phoneticPr fontId="242"/>
  </si>
  <si>
    <t>エピペン注射液０．３ｍｇ</t>
  </si>
  <si>
    <t>1870480050201</t>
  </si>
  <si>
    <t>(01)04987901111195</t>
    <phoneticPr fontId="242"/>
  </si>
  <si>
    <t>(01)14987901111109</t>
    <phoneticPr fontId="242"/>
  </si>
  <si>
    <t>デュファストン錠５ｍｇ</t>
  </si>
  <si>
    <t>1053852050201</t>
  </si>
  <si>
    <t>(01)04987901115797</t>
    <phoneticPr fontId="242"/>
  </si>
  <si>
    <t>(01)14987901115701</t>
    <phoneticPr fontId="242"/>
  </si>
  <si>
    <t>トービイ吸入液３００ｍｇ</t>
    <rPh sb="4" eb="6">
      <t>キュウニュウ</t>
    </rPh>
    <rPh sb="6" eb="7">
      <t>エキ</t>
    </rPh>
    <phoneticPr fontId="248"/>
  </si>
  <si>
    <t>5ML×14管</t>
  </si>
  <si>
    <t>1221336030201</t>
  </si>
  <si>
    <t>(01)04987901116398</t>
    <phoneticPr fontId="242"/>
  </si>
  <si>
    <t>(01)14987901116302</t>
    <phoneticPr fontId="242"/>
  </si>
  <si>
    <t>ホクナリン錠１ｍｇ</t>
    <phoneticPr fontId="242"/>
  </si>
  <si>
    <t>1040401040301</t>
  </si>
  <si>
    <t>(01)04987901119597</t>
    <phoneticPr fontId="242"/>
  </si>
  <si>
    <t>(01)14987901119501</t>
    <phoneticPr fontId="242"/>
  </si>
  <si>
    <t>ホクナリン錠１ｍｇ</t>
  </si>
  <si>
    <t>1040401040302</t>
  </si>
  <si>
    <t>(01)14987901119600</t>
    <phoneticPr fontId="242"/>
  </si>
  <si>
    <t>1040401040401</t>
  </si>
  <si>
    <t>(01)04987901119795</t>
    <phoneticPr fontId="242"/>
  </si>
  <si>
    <t>(01)14987901119709</t>
    <phoneticPr fontId="242"/>
  </si>
  <si>
    <t>ホクナリンドライシロップ０．１％小児用</t>
  </si>
  <si>
    <t>1040449040501</t>
  </si>
  <si>
    <t>(01)04987901119399</t>
    <phoneticPr fontId="242"/>
  </si>
  <si>
    <t>(01)14987901119303</t>
    <phoneticPr fontId="242"/>
  </si>
  <si>
    <t>1040449040601</t>
  </si>
  <si>
    <t>(01)04987901119498</t>
    <phoneticPr fontId="242"/>
  </si>
  <si>
    <t>(01)14987901119402</t>
    <phoneticPr fontId="242"/>
  </si>
  <si>
    <t>0.5G×1,120包</t>
  </si>
  <si>
    <t>1040449040401</t>
  </si>
  <si>
    <t>(01)04987901119290</t>
    <phoneticPr fontId="242"/>
  </si>
  <si>
    <t>(01)14987901119204</t>
    <phoneticPr fontId="242"/>
  </si>
  <si>
    <t>ホクナリンテープ０．５ｍｇ</t>
  </si>
  <si>
    <t>1041224050201</t>
  </si>
  <si>
    <t>(01)04987901118699</t>
    <phoneticPr fontId="242"/>
  </si>
  <si>
    <t>(01)14987901118603</t>
    <phoneticPr fontId="242"/>
  </si>
  <si>
    <t>350枚</t>
  </si>
  <si>
    <t>1041224050202</t>
  </si>
  <si>
    <t>(01)14987901118702</t>
    <phoneticPr fontId="242"/>
  </si>
  <si>
    <t>ホクナリンテープ１ｍｇ</t>
  </si>
  <si>
    <t>1041231050201</t>
  </si>
  <si>
    <t>(01)04987901118897</t>
    <phoneticPr fontId="242"/>
  </si>
  <si>
    <t>(01)14987901118801</t>
    <phoneticPr fontId="242"/>
  </si>
  <si>
    <t>1041231050202</t>
  </si>
  <si>
    <t>(01)14987901118900</t>
    <phoneticPr fontId="242"/>
  </si>
  <si>
    <t>ホクナリンテープ２ｍｇ</t>
  </si>
  <si>
    <t>1041248050201</t>
  </si>
  <si>
    <t>(01)04987901119092</t>
    <phoneticPr fontId="242"/>
  </si>
  <si>
    <t>(01)14987901119006</t>
    <phoneticPr fontId="242"/>
  </si>
  <si>
    <t>1041248050202</t>
  </si>
  <si>
    <t>(01)14987901119105</t>
    <phoneticPr fontId="242"/>
  </si>
  <si>
    <t>リパクレオン顆粒３００ｍｇ分包</t>
  </si>
  <si>
    <t>120包 (4包×30)</t>
  </si>
  <si>
    <t>1208535040201</t>
  </si>
  <si>
    <t>(01)04987901120999</t>
    <phoneticPr fontId="242"/>
  </si>
  <si>
    <t>(01)14987901120903</t>
    <phoneticPr fontId="242"/>
  </si>
  <si>
    <t>600包 (4包×150)</t>
  </si>
  <si>
    <t>1208535040202</t>
  </si>
  <si>
    <t>(01)14987901121009</t>
    <phoneticPr fontId="242"/>
  </si>
  <si>
    <t>リパクレオンカプセル１５０ｍｇ</t>
  </si>
  <si>
    <t>120カプセル（12カプセル×10 PTP）</t>
  </si>
  <si>
    <t>1208542040201</t>
  </si>
  <si>
    <t>(01)04987901120791</t>
    <phoneticPr fontId="242"/>
  </si>
  <si>
    <t>(01)14987901120705</t>
    <phoneticPr fontId="242"/>
  </si>
  <si>
    <t>600カプセル（12カプセル×50 PTP）</t>
  </si>
  <si>
    <t>1208542040202</t>
  </si>
  <si>
    <t>(01)14987901120804</t>
    <phoneticPr fontId="242"/>
  </si>
  <si>
    <t>ダルベポエチン　アルファＢＳ注射液５μｇシリンジ「ＭＹＬ」</t>
  </si>
  <si>
    <t>10筒</t>
    <rPh sb="2" eb="3">
      <t>ツツ</t>
    </rPh>
    <phoneticPr fontId="242"/>
  </si>
  <si>
    <t>ダルベポエチン　アルファＢＳ注射液１０μｇシリンジ「ＭＹＬ」</t>
  </si>
  <si>
    <t>ダルベポエチン　アルファＢＳ注射液１５μｇシリンジ「ＭＹＬ」</t>
  </si>
  <si>
    <t>ダルベポエチン　アルファＢＳ注射液２０μｇシリンジ「ＭＹＬ」</t>
  </si>
  <si>
    <t>ダルベポエチン　アルファＢＳ注射液３０μｇシリンジ「ＭＹＬ」</t>
  </si>
  <si>
    <t>1筒</t>
    <rPh sb="1" eb="2">
      <t>ツツ</t>
    </rPh>
    <phoneticPr fontId="242"/>
  </si>
  <si>
    <t>ダルベポエチン　アルファＢＳ注射液４０μｇシリンジ「ＭＹＬ」</t>
  </si>
  <si>
    <t>ダルベポエチン　アルファＢＳ注射液６０μｇシリンジ「ＭＹＬ」</t>
  </si>
  <si>
    <t>ダルベポエチン　アルファＢＳ注射液１２０μｇシリンジ「ＭＹＬ」</t>
  </si>
  <si>
    <t>ダルベポエチン　アルファＢＳ注射液１８０μｇシリンジ「ＭＹＬ」</t>
  </si>
  <si>
    <t>(01)04987901113991</t>
    <phoneticPr fontId="242"/>
  </si>
  <si>
    <t>(01)04987901114097</t>
    <phoneticPr fontId="242"/>
  </si>
  <si>
    <t>(01)04987901114196</t>
    <phoneticPr fontId="242"/>
  </si>
  <si>
    <t>(01)04987901114295</t>
    <phoneticPr fontId="242"/>
  </si>
  <si>
    <t>(01)04987901114394</t>
    <phoneticPr fontId="242"/>
  </si>
  <si>
    <t>(01)04987901114592</t>
    <phoneticPr fontId="242"/>
  </si>
  <si>
    <t>(01)04987901114790</t>
    <phoneticPr fontId="242"/>
  </si>
  <si>
    <t>(01)04987901114899</t>
    <phoneticPr fontId="242"/>
  </si>
  <si>
    <t>(01)04987901114998</t>
    <phoneticPr fontId="242"/>
  </si>
  <si>
    <t>(01)14987901113905</t>
    <phoneticPr fontId="242"/>
  </si>
  <si>
    <t>(01)14987901114001</t>
    <phoneticPr fontId="242"/>
  </si>
  <si>
    <t>(01)14987901114100</t>
    <phoneticPr fontId="242"/>
  </si>
  <si>
    <t>(01)14987901114209</t>
    <phoneticPr fontId="242"/>
  </si>
  <si>
    <t>(01)14987901114308</t>
    <phoneticPr fontId="242"/>
  </si>
  <si>
    <t>(01)14987901114407</t>
    <phoneticPr fontId="242"/>
  </si>
  <si>
    <t>(01)14987901114506</t>
    <phoneticPr fontId="242"/>
  </si>
  <si>
    <t>(01)14987901114605</t>
    <phoneticPr fontId="242"/>
  </si>
  <si>
    <t>(01)14987901114704</t>
    <phoneticPr fontId="242"/>
  </si>
  <si>
    <t>(01)14987901114803</t>
    <phoneticPr fontId="242"/>
  </si>
  <si>
    <t>(01)14987901114902</t>
    <phoneticPr fontId="242"/>
  </si>
  <si>
    <t>1990089020201</t>
  </si>
  <si>
    <t>1990096020201</t>
  </si>
  <si>
    <t>1990102020201</t>
  </si>
  <si>
    <t>1990119020201</t>
  </si>
  <si>
    <t>1990126020201</t>
  </si>
  <si>
    <t>1990126020202</t>
  </si>
  <si>
    <t>1990164020201</t>
  </si>
  <si>
    <t>1990164020202</t>
  </si>
  <si>
    <t>1990133020102</t>
  </si>
  <si>
    <t>1990140020201</t>
  </si>
  <si>
    <t>1990157020201</t>
  </si>
  <si>
    <t>ヴィアトリス製薬株式会社</t>
    <rPh sb="6" eb="8">
      <t>セイヤク</t>
    </rPh>
    <rPh sb="8" eb="12">
      <t>カブシキカイシャ</t>
    </rPh>
    <phoneticPr fontId="2"/>
  </si>
  <si>
    <t>マイランEPD合同会社</t>
    <rPh sb="7" eb="11">
      <t>ゴウドウガイシャ</t>
    </rPh>
    <phoneticPr fontId="2"/>
  </si>
  <si>
    <t>カルタンＯＤ錠250mg</t>
  </si>
  <si>
    <t>カルタンＯＤ錠500mg</t>
  </si>
  <si>
    <t>カルタン細粒83％</t>
    <phoneticPr fontId="242"/>
  </si>
  <si>
    <t>カルタン錠250</t>
  </si>
  <si>
    <t>カルタン錠500</t>
  </si>
  <si>
    <t>10錠×50PTP</t>
    <phoneticPr fontId="242"/>
  </si>
  <si>
    <t>10錠×100PTP</t>
    <phoneticPr fontId="242"/>
  </si>
  <si>
    <t>アデラビン9号注1mL</t>
    <phoneticPr fontId="242"/>
  </si>
  <si>
    <t>アデラビン9号注2mL</t>
    <phoneticPr fontId="242"/>
  </si>
  <si>
    <t>チオラ錠100</t>
    <phoneticPr fontId="242"/>
  </si>
  <si>
    <t>1000錠 バラ</t>
    <phoneticPr fontId="242"/>
  </si>
  <si>
    <t>協和キリン富士フイルムバイオロジクス株式会社</t>
    <rPh sb="0" eb="2">
      <t>キョウワ</t>
    </rPh>
    <rPh sb="5" eb="7">
      <t>フジ</t>
    </rPh>
    <rPh sb="18" eb="22">
      <t>カブシキカイシャ</t>
    </rPh>
    <phoneticPr fontId="2"/>
  </si>
  <si>
    <t>L459BF</t>
    <phoneticPr fontId="2"/>
  </si>
  <si>
    <t>PJ00067A</t>
    <phoneticPr fontId="2"/>
  </si>
  <si>
    <t>PS00079A</t>
    <phoneticPr fontId="2"/>
  </si>
  <si>
    <t>HE002GG01</t>
  </si>
  <si>
    <t>HE001GG11</t>
  </si>
  <si>
    <t>HE001GG21</t>
  </si>
  <si>
    <t>HE001GG31</t>
  </si>
  <si>
    <t>HE001GG41</t>
  </si>
  <si>
    <t>HE001GG42</t>
  </si>
  <si>
    <t>HE001GG51</t>
  </si>
  <si>
    <t>HE001GG52</t>
  </si>
  <si>
    <t>HE001GG61</t>
  </si>
  <si>
    <t>F5091C</t>
  </si>
  <si>
    <t>46701YQ1</t>
  </si>
  <si>
    <t>46702YQ1</t>
  </si>
  <si>
    <t>45701YQ1</t>
  </si>
  <si>
    <t>45704YQ1</t>
  </si>
  <si>
    <t>45703YQ1</t>
    <phoneticPr fontId="2"/>
  </si>
  <si>
    <t>45702YQ1</t>
  </si>
  <si>
    <t>35765YQ2</t>
  </si>
  <si>
    <t>35765YQ1</t>
  </si>
  <si>
    <t>35450YQ4</t>
  </si>
  <si>
    <t>35450YQ3</t>
  </si>
  <si>
    <t>35450YQ2</t>
  </si>
  <si>
    <t>35581YQ1</t>
  </si>
  <si>
    <t>35591YQ1</t>
  </si>
  <si>
    <t>35719YQ1</t>
  </si>
  <si>
    <t>35742YQ1</t>
  </si>
  <si>
    <t xml:space="preserve"> GS1 コード
（調剤包装単位）</t>
    <phoneticPr fontId="242"/>
  </si>
  <si>
    <t xml:space="preserve"> GS1 コード
（販売包装単位）</t>
    <phoneticPr fontId="242"/>
  </si>
  <si>
    <t>2023/1 時点　VTRSパッケージ情報</t>
    <rPh sb="7" eb="9">
      <t>ジテン</t>
    </rPh>
    <rPh sb="19" eb="21">
      <t>ジョウホウ</t>
    </rPh>
    <phoneticPr fontId="2"/>
  </si>
  <si>
    <t>2022年12月</t>
  </si>
  <si>
    <t>2023年1月</t>
  </si>
  <si>
    <t>2023年4月</t>
  </si>
  <si>
    <t>2023年2月</t>
  </si>
  <si>
    <t>2023年3月</t>
  </si>
  <si>
    <t>2023年8月</t>
  </si>
  <si>
    <t>2023年9月</t>
  </si>
  <si>
    <t>2025年5月</t>
  </si>
  <si>
    <t>2025年7月</t>
  </si>
  <si>
    <t>2024年7月</t>
  </si>
  <si>
    <t>2025年1月</t>
  </si>
  <si>
    <t>2025年4月</t>
  </si>
  <si>
    <t>2025年6月</t>
  </si>
  <si>
    <t>2027年6月</t>
  </si>
  <si>
    <t>2027年3月</t>
  </si>
  <si>
    <t>2025年2月</t>
  </si>
  <si>
    <t>2027年5月</t>
  </si>
  <si>
    <t>2025年3月</t>
  </si>
  <si>
    <t>2024年1月</t>
  </si>
  <si>
    <t>2024年8月</t>
  </si>
  <si>
    <t>2026年3月</t>
  </si>
  <si>
    <t>2024年2月</t>
  </si>
  <si>
    <t>2027年4月</t>
  </si>
  <si>
    <t>2026年9月</t>
  </si>
  <si>
    <t>2024年3月</t>
  </si>
  <si>
    <t>2024年9月</t>
  </si>
  <si>
    <t>2024年4月</t>
  </si>
  <si>
    <t>2024年5月</t>
  </si>
  <si>
    <t>2025年8月</t>
  </si>
  <si>
    <t>2027年1月</t>
  </si>
  <si>
    <t>2026年10月</t>
  </si>
  <si>
    <t>2027年7月</t>
  </si>
  <si>
    <t>2026年2月</t>
  </si>
  <si>
    <t>2021年9月</t>
  </si>
  <si>
    <t>2021年8月</t>
  </si>
  <si>
    <t>2026年4月</t>
  </si>
  <si>
    <t>2024年6月</t>
  </si>
  <si>
    <t>2023年6月</t>
  </si>
  <si>
    <t>2025年9月</t>
  </si>
  <si>
    <t>2023年5月</t>
  </si>
  <si>
    <t>W009BG</t>
  </si>
  <si>
    <t>2026年6月</t>
  </si>
  <si>
    <t>2027年11月</t>
  </si>
  <si>
    <t>未定</t>
    <rPh sb="0" eb="2">
      <t>ミテイ</t>
    </rPh>
    <phoneticPr fontId="2"/>
  </si>
  <si>
    <t>L464BG</t>
    <phoneticPr fontId="2"/>
  </si>
  <si>
    <t>日興製薬株式会社</t>
  </si>
  <si>
    <t>日新製薬株式会社</t>
  </si>
  <si>
    <t>アロプリノール錠１００ｍｇ「ＶＴＲＳ」</t>
  </si>
  <si>
    <t>(01)14987901124901</t>
  </si>
  <si>
    <t>(01)14987901125007</t>
  </si>
  <si>
    <t>(01)14987901125106</t>
  </si>
  <si>
    <t>アロプリノール錠５０ｍｇ「ＶＴＲＳ」</t>
  </si>
  <si>
    <t>(01)14987901124802</t>
  </si>
  <si>
    <t>5mL×10</t>
  </si>
  <si>
    <t>シー・エイチ・オー新薬株式会社</t>
  </si>
  <si>
    <t>カルタンＯＤ錠５００ｍｇ</t>
  </si>
  <si>
    <t>カルタン錠５００</t>
  </si>
  <si>
    <t>グラニセトロン静注液３ｍｇ「マイラン」</t>
  </si>
  <si>
    <t>グラニセトロン点滴静注バッグ３ｍｇ／１００ｍＬ「マイラン」</t>
  </si>
  <si>
    <t>クラリスロマイシン錠２００ｍｇ「マイラン」</t>
  </si>
  <si>
    <t>ジカベリン注５ｍＬ</t>
  </si>
  <si>
    <t>ジソピラミドカプセル１００ｍｇ「ファイザー」</t>
  </si>
  <si>
    <t>ステリゾール液２０％</t>
  </si>
  <si>
    <t>タダラフィル錠１０ｍｇＣＩ「ＶＴＲＳ」</t>
  </si>
  <si>
    <t>10錠×2PTP</t>
    <rPh sb="2" eb="3">
      <t>ジョウ</t>
    </rPh>
    <phoneticPr fontId="8"/>
  </si>
  <si>
    <t>リョートーファイン株式会社</t>
  </si>
  <si>
    <t>(01)4987901107594</t>
  </si>
  <si>
    <t>(01)14987901126301</t>
  </si>
  <si>
    <t>LX01</t>
  </si>
  <si>
    <t>10錠×4PTP</t>
    <rPh sb="2" eb="3">
      <t>ジョウ</t>
    </rPh>
    <phoneticPr fontId="8"/>
  </si>
  <si>
    <t>(01)14987901126400</t>
  </si>
  <si>
    <t>タダラフィル錠２０ｍｇＣＩ「ＶＴＲＳ」</t>
  </si>
  <si>
    <t>(01)4987901107792</t>
  </si>
  <si>
    <t>(01)14987901126509</t>
  </si>
  <si>
    <t>LX03</t>
  </si>
  <si>
    <t>(01)14987901126608</t>
  </si>
  <si>
    <t>テルミサルタン錠２０ｍｇ「ＶＴＲＳ」</t>
  </si>
  <si>
    <t>(01)4987901070294</t>
  </si>
  <si>
    <t>(01)14987901125205</t>
  </si>
  <si>
    <t>(01)4987901070393</t>
  </si>
  <si>
    <t>(01)14987901125304</t>
  </si>
  <si>
    <t>テルミサルタン錠４０ｍｇ「ＶＴＲＳ」</t>
  </si>
  <si>
    <t>(01)4987901070492</t>
  </si>
  <si>
    <t>(01)14987901125403</t>
  </si>
  <si>
    <t>(01)4987901070591</t>
  </si>
  <si>
    <t>(01)14987901125502</t>
  </si>
  <si>
    <t>テルミサルタン錠８０ｍｇ「ＶＴＲＳ」</t>
  </si>
  <si>
    <t>(01)4987901070690</t>
  </si>
  <si>
    <t>(01)14987901125601</t>
  </si>
  <si>
    <t>(01)4987901070799</t>
  </si>
  <si>
    <t>(01)14987901125700</t>
  </si>
  <si>
    <t>ナフトピジルＯＤ錠５０ｍｇ「ファイザー」</t>
  </si>
  <si>
    <t>ナフトピジルＯＤ錠７５ｍｇ「ファイザー」</t>
  </si>
  <si>
    <t>フェノバルビタール散１０％「ホエイ」</t>
  </si>
  <si>
    <t>ペミロラストＫ錠１０ｍｇ「マイラン」</t>
  </si>
  <si>
    <t>ペミロラストＫ錠５ｍｇ「マイラン」</t>
  </si>
  <si>
    <t>ホミカエキス散「ホエイ」</t>
  </si>
  <si>
    <t>マレイン酸クロルフェニラミン散１％「ホエイ」</t>
  </si>
  <si>
    <t>ミルタザピン錠１５ｍｇ「ＶＴＲＳ」</t>
  </si>
  <si>
    <t>(01)4987901091794</t>
  </si>
  <si>
    <t>(01)14987901125809</t>
  </si>
  <si>
    <t>(01)14987901125908</t>
  </si>
  <si>
    <t>(01)4987901091992</t>
  </si>
  <si>
    <t>(01)14987901126004</t>
  </si>
  <si>
    <t>ミルタザピン錠３０ｍｇ「ＶＴＲＳ」</t>
  </si>
  <si>
    <t>(01)4987901092098</t>
  </si>
  <si>
    <t>(01)14987901126103</t>
  </si>
  <si>
    <t>(01)4987901092197</t>
  </si>
  <si>
    <t>(01)14987901126202</t>
  </si>
  <si>
    <t>日本薬品工業株式会社</t>
  </si>
  <si>
    <t>40錠（PTP）</t>
  </si>
  <si>
    <t>56錠（PTP）</t>
  </si>
  <si>
    <t>22S022</t>
  </si>
  <si>
    <t>22S021</t>
  </si>
  <si>
    <t>2023/2/1 時点　VTRSパッケージ情報</t>
    <rPh sb="9" eb="11">
      <t>ジテン</t>
    </rPh>
    <rPh sb="21" eb="23">
      <t>ジョウホウ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8">
    <numFmt numFmtId="6" formatCode="&quot;¥&quot;#,##0;[Red]&quot;¥&quot;\-#,##0"/>
    <numFmt numFmtId="43" formatCode="_ * #,##0.00_ ;_ * \-#,##0.00_ ;_ * &quot;-&quot;??_ ;_ @_ "/>
    <numFmt numFmtId="176" formatCode="&quot;$&quot;#,##0_);\(&quot;$&quot;#,##0\)"/>
    <numFmt numFmtId="177" formatCode="_(* #,##0.00_);_(* \(#,##0.00\);_(* &quot;-&quot;??_);_(@_)"/>
    <numFmt numFmtId="178" formatCode="_(* #,##0_);_(* \(#,##0\);_(* &quot;-&quot;??_);_(@_)"/>
    <numFmt numFmtId="179" formatCode="[$R$ -416]#,##0"/>
    <numFmt numFmtId="180" formatCode="[$$-1009]#,##0"/>
    <numFmt numFmtId="181" formatCode="&quot;$&quot;\ #,##0_);\(&quot;$&quot;\ #,##0\)"/>
    <numFmt numFmtId="182" formatCode="&quot;€&quot;\ #,##0_);\(&quot;€&quot;\ #,##0\)"/>
    <numFmt numFmtId="183" formatCode="#,##0_);\-#,##0"/>
    <numFmt numFmtId="184" formatCode="[$R$ -416]#,##0.00"/>
    <numFmt numFmtId="185" formatCode="[$$-1009]#,##0.00"/>
    <numFmt numFmtId="186" formatCode="&quot;$&quot;\ #,##0.00_);\(&quot;$&quot;\ #,##0.00\)"/>
    <numFmt numFmtId="187" formatCode="&quot;€&quot;\ #,##0.00_);\(&quot;€&quot;\ #,##0.00\)"/>
    <numFmt numFmtId="188" formatCode="#,##0.00_);\-#,##0.00"/>
    <numFmt numFmtId="189" formatCode="&quot;£&quot;\ #,##0_);\-&quot;£&quot;\ #,##0"/>
    <numFmt numFmtId="190" formatCode="&quot;£&quot;\ #,##0.00_);\-&quot;£&quot;\ #,##0.00"/>
    <numFmt numFmtId="191" formatCode="&quot;¥&quot;\ #,##0_);\(&quot;¥&quot;\ #,##0\)"/>
    <numFmt numFmtId="192" formatCode="_-* #,##0\ _F_-;\-* #,##0\ _F_-;_-* &quot;-&quot;\ _F_-;_-@_-"/>
    <numFmt numFmtId="193" formatCode="_-* #,##0.00\ _F_-;\-* #,##0.00\ _F_-;_-* &quot;-&quot;??\ _F_-;_-@_-"/>
    <numFmt numFmtId="194" formatCode="_-&quot;$&quot;* #,##0_-;\-&quot;$&quot;* #,##0_-;_-&quot;$&quot;* &quot;-&quot;_-;_-@_-"/>
    <numFmt numFmtId="195" formatCode="_-&quot;$&quot;* #,##0.00_-;\-&quot;$&quot;* #,##0.00_-;_-&quot;$&quot;* &quot;-&quot;??_-;_-@_-"/>
    <numFmt numFmtId="196" formatCode="0.00_)"/>
    <numFmt numFmtId="197" formatCode="0_);[Red]\(0\)"/>
    <numFmt numFmtId="198" formatCode="yyyy&quot;年&quot;m&quot;月&quot;;@"/>
    <numFmt numFmtId="199" formatCode="&quot;(01)0&quot;0_);[Red]\(0\)"/>
    <numFmt numFmtId="200" formatCode="&quot;(01)&quot;0_);[Red]\(0\)"/>
    <numFmt numFmtId="201" formatCode="000\-00000\-0"/>
  </numFmts>
  <fonts count="255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9"/>
      <color theme="1"/>
      <name val="Meiryo UI"/>
      <family val="3"/>
      <charset val="128"/>
    </font>
    <font>
      <sz val="11"/>
      <color theme="1"/>
      <name val="Arial"/>
      <family val="2"/>
    </font>
    <font>
      <sz val="10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color indexed="8"/>
      <name val="游ゴシック"/>
      <family val="2"/>
      <scheme val="minor"/>
    </font>
    <font>
      <sz val="9"/>
      <color theme="1"/>
      <name val="Arial Unicode MS"/>
      <family val="2"/>
      <charset val="128"/>
    </font>
    <font>
      <sz val="10"/>
      <color theme="1"/>
      <name val="Meiryo UI"/>
      <family val="2"/>
      <charset val="128"/>
    </font>
    <font>
      <sz val="11"/>
      <color indexed="8"/>
      <name val="游ゴシック"/>
      <family val="3"/>
      <charset val="128"/>
      <scheme val="minor"/>
    </font>
    <font>
      <sz val="10"/>
      <color theme="1"/>
      <name val="Arial"/>
      <family val="2"/>
      <charset val="128"/>
    </font>
    <font>
      <sz val="10"/>
      <color rgb="FF000000"/>
      <name val="Times New Roman"/>
      <family val="1"/>
    </font>
    <font>
      <b/>
      <sz val="11"/>
      <color theme="3"/>
      <name val="游ゴシック"/>
      <family val="3"/>
      <charset val="128"/>
      <scheme val="minor"/>
    </font>
    <font>
      <sz val="9"/>
      <name val="Arial"/>
      <family val="2"/>
    </font>
    <font>
      <b/>
      <sz val="11"/>
      <color theme="1"/>
      <name val="游ゴシック"/>
      <family val="3"/>
      <charset val="128"/>
      <scheme val="minor"/>
    </font>
    <font>
      <sz val="11"/>
      <color rgb="FFFF0000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b/>
      <sz val="18"/>
      <color theme="3"/>
      <name val="游ゴシック Light"/>
      <family val="2"/>
      <charset val="128"/>
      <scheme val="major"/>
    </font>
    <font>
      <sz val="11"/>
      <color rgb="FF9C6500"/>
      <name val="游ゴシック"/>
      <family val="2"/>
      <charset val="128"/>
      <scheme val="minor"/>
    </font>
    <font>
      <sz val="11"/>
      <color rgb="FFFF0000"/>
      <name val="游ゴシック"/>
      <family val="3"/>
      <charset val="128"/>
      <scheme val="minor"/>
    </font>
    <font>
      <sz val="9"/>
      <color theme="1"/>
      <name val="Arial"/>
      <family val="2"/>
      <charset val="128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  <charset val="128"/>
    </font>
    <font>
      <sz val="11"/>
      <color theme="1"/>
      <name val="ＭＳ Ｐゴシック"/>
      <family val="3"/>
      <charset val="128"/>
    </font>
    <font>
      <sz val="10"/>
      <name val="Geneva"/>
      <family val="2"/>
    </font>
    <font>
      <sz val="11"/>
      <color theme="1"/>
      <name val="Calibri"/>
      <family val="2"/>
      <charset val="128"/>
    </font>
    <font>
      <sz val="11"/>
      <color theme="1"/>
      <name val="Meiryo UI"/>
      <family val="2"/>
      <charset val="128"/>
    </font>
    <font>
      <sz val="11"/>
      <color theme="1"/>
      <name val="Verdana"/>
      <family val="2"/>
    </font>
    <font>
      <sz val="10"/>
      <color theme="1"/>
      <name val="ＭＳ Ｐゴシック"/>
      <family val="3"/>
      <charset val="128"/>
    </font>
    <font>
      <sz val="11"/>
      <color theme="0"/>
      <name val="游ゴシック"/>
      <family val="3"/>
      <charset val="128"/>
      <scheme val="minor"/>
    </font>
    <font>
      <sz val="11"/>
      <color theme="0"/>
      <name val="游ゴシック"/>
      <family val="2"/>
      <scheme val="minor"/>
    </font>
    <font>
      <sz val="11"/>
      <color theme="0"/>
      <name val="Calibri"/>
      <family val="2"/>
      <charset val="128"/>
    </font>
    <font>
      <sz val="11"/>
      <color indexed="9"/>
      <name val="ＭＳ Ｐゴシック"/>
      <family val="3"/>
      <charset val="128"/>
    </font>
    <font>
      <sz val="11"/>
      <color theme="0"/>
      <name val="ＭＳ Ｐゴシック"/>
      <family val="3"/>
      <charset val="128"/>
    </font>
    <font>
      <sz val="11"/>
      <color theme="0"/>
      <name val="Verdana"/>
      <family val="2"/>
    </font>
    <font>
      <sz val="11"/>
      <color theme="0"/>
      <name val="Meiryo UI"/>
      <family val="2"/>
      <charset val="128"/>
    </font>
    <font>
      <sz val="10"/>
      <color theme="0"/>
      <name val="ＭＳ Ｐゴシック"/>
      <family val="3"/>
      <charset val="128"/>
    </font>
    <font>
      <sz val="10"/>
      <color theme="0"/>
      <name val="Arial"/>
      <family val="2"/>
      <charset val="128"/>
    </font>
    <font>
      <sz val="10"/>
      <color theme="0"/>
      <name val="Arial"/>
      <family val="2"/>
    </font>
    <font>
      <sz val="11"/>
      <color theme="0"/>
      <name val="Arial"/>
      <family val="2"/>
      <charset val="128"/>
    </font>
    <font>
      <sz val="11"/>
      <color rgb="FF9C0006"/>
      <name val="游ゴシック"/>
      <family val="3"/>
      <charset val="128"/>
      <scheme val="minor"/>
    </font>
    <font>
      <sz val="11"/>
      <color rgb="FF9C0006"/>
      <name val="游ゴシック"/>
      <family val="2"/>
      <scheme val="minor"/>
    </font>
    <font>
      <sz val="11"/>
      <color rgb="FF9C0006"/>
      <name val="Calibri"/>
      <family val="2"/>
      <charset val="128"/>
    </font>
    <font>
      <b/>
      <sz val="11"/>
      <color rgb="FFFA7D00"/>
      <name val="游ゴシック"/>
      <family val="3"/>
      <charset val="128"/>
      <scheme val="minor"/>
    </font>
    <font>
      <b/>
      <sz val="11"/>
      <color rgb="FFFA7D00"/>
      <name val="游ゴシック"/>
      <family val="2"/>
      <scheme val="minor"/>
    </font>
    <font>
      <b/>
      <sz val="11"/>
      <color rgb="FFFA7D00"/>
      <name val="Calibri"/>
      <family val="2"/>
      <charset val="128"/>
    </font>
    <font>
      <b/>
      <sz val="11"/>
      <color theme="0"/>
      <name val="游ゴシック"/>
      <family val="3"/>
      <charset val="128"/>
      <scheme val="minor"/>
    </font>
    <font>
      <b/>
      <sz val="11"/>
      <color theme="0"/>
      <name val="游ゴシック"/>
      <family val="2"/>
      <scheme val="minor"/>
    </font>
    <font>
      <b/>
      <sz val="11"/>
      <color theme="0"/>
      <name val="Calibri"/>
      <family val="2"/>
      <charset val="128"/>
    </font>
    <font>
      <i/>
      <sz val="11"/>
      <color rgb="FF7F7F7F"/>
      <name val="游ゴシック"/>
      <family val="3"/>
      <charset val="128"/>
      <scheme val="minor"/>
    </font>
    <font>
      <i/>
      <sz val="11"/>
      <color rgb="FF7F7F7F"/>
      <name val="游ゴシック"/>
      <family val="2"/>
      <scheme val="minor"/>
    </font>
    <font>
      <i/>
      <sz val="11"/>
      <color rgb="FF7F7F7F"/>
      <name val="Calibri"/>
      <family val="2"/>
      <charset val="128"/>
    </font>
    <font>
      <sz val="11"/>
      <color rgb="FF006100"/>
      <name val="游ゴシック"/>
      <family val="3"/>
      <charset val="128"/>
      <scheme val="minor"/>
    </font>
    <font>
      <sz val="11"/>
      <color rgb="FF006100"/>
      <name val="游ゴシック"/>
      <family val="2"/>
      <scheme val="minor"/>
    </font>
    <font>
      <sz val="11"/>
      <color rgb="FF006100"/>
      <name val="Calibri"/>
      <family val="2"/>
      <charset val="128"/>
    </font>
    <font>
      <sz val="8"/>
      <name val="Arial"/>
      <family val="2"/>
    </font>
    <font>
      <b/>
      <sz val="12"/>
      <name val="Arial"/>
      <family val="2"/>
    </font>
    <font>
      <b/>
      <sz val="15"/>
      <color theme="3"/>
      <name val="游ゴシック"/>
      <family val="3"/>
      <charset val="128"/>
      <scheme val="minor"/>
    </font>
    <font>
      <b/>
      <sz val="15"/>
      <color theme="3"/>
      <name val="游ゴシック"/>
      <family val="2"/>
      <scheme val="minor"/>
    </font>
    <font>
      <b/>
      <sz val="15"/>
      <color theme="3"/>
      <name val="Calibri"/>
      <family val="2"/>
      <charset val="128"/>
    </font>
    <font>
      <b/>
      <sz val="13"/>
      <color theme="3"/>
      <name val="游ゴシック"/>
      <family val="3"/>
      <charset val="128"/>
      <scheme val="minor"/>
    </font>
    <font>
      <b/>
      <sz val="13"/>
      <color theme="3"/>
      <name val="游ゴシック"/>
      <family val="2"/>
      <scheme val="minor"/>
    </font>
    <font>
      <b/>
      <sz val="13"/>
      <color theme="3"/>
      <name val="Calibri"/>
      <family val="2"/>
      <charset val="128"/>
    </font>
    <font>
      <b/>
      <sz val="11"/>
      <color theme="3"/>
      <name val="游ゴシック"/>
      <family val="2"/>
      <scheme val="minor"/>
    </font>
    <font>
      <b/>
      <sz val="11"/>
      <color theme="3"/>
      <name val="Calibri"/>
      <family val="2"/>
      <charset val="128"/>
    </font>
    <font>
      <b/>
      <sz val="18"/>
      <name val="Arial"/>
      <family val="2"/>
    </font>
    <font>
      <u/>
      <sz val="11"/>
      <color theme="10"/>
      <name val="ＭＳ Ｐゴシック"/>
      <family val="3"/>
      <charset val="128"/>
    </font>
    <font>
      <sz val="11"/>
      <color rgb="FF3F3F76"/>
      <name val="游ゴシック"/>
      <family val="3"/>
      <charset val="128"/>
      <scheme val="minor"/>
    </font>
    <font>
      <sz val="11"/>
      <color rgb="FF3F3F76"/>
      <name val="游ゴシック"/>
      <family val="2"/>
      <scheme val="minor"/>
    </font>
    <font>
      <sz val="11"/>
      <color rgb="FF3F3F76"/>
      <name val="Calibri"/>
      <family val="2"/>
      <charset val="128"/>
    </font>
    <font>
      <sz val="11"/>
      <color rgb="FFFA7D00"/>
      <name val="游ゴシック"/>
      <family val="3"/>
      <charset val="128"/>
      <scheme val="minor"/>
    </font>
    <font>
      <sz val="11"/>
      <color rgb="FFFA7D00"/>
      <name val="游ゴシック"/>
      <family val="2"/>
      <scheme val="minor"/>
    </font>
    <font>
      <sz val="11"/>
      <color rgb="FFFA7D00"/>
      <name val="Calibri"/>
      <family val="2"/>
      <charset val="128"/>
    </font>
    <font>
      <sz val="11"/>
      <color indexed="60"/>
      <name val="Calibri"/>
      <family val="2"/>
    </font>
    <font>
      <sz val="11"/>
      <color rgb="FF9C6500"/>
      <name val="游ゴシック"/>
      <family val="3"/>
      <charset val="128"/>
      <scheme val="minor"/>
    </font>
    <font>
      <sz val="11"/>
      <color rgb="FF9C6500"/>
      <name val="Calibri"/>
      <family val="2"/>
      <charset val="128"/>
    </font>
    <font>
      <sz val="11"/>
      <color rgb="FF9C6500"/>
      <name val="游ゴシック"/>
      <family val="2"/>
      <scheme val="minor"/>
    </font>
    <font>
      <b/>
      <i/>
      <sz val="16"/>
      <name val="Helv"/>
      <family val="2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b/>
      <sz val="11"/>
      <color rgb="FF3F3F3F"/>
      <name val="游ゴシック"/>
      <family val="3"/>
      <charset val="128"/>
      <scheme val="minor"/>
    </font>
    <font>
      <b/>
      <sz val="11"/>
      <color rgb="FF3F3F3F"/>
      <name val="游ゴシック"/>
      <family val="2"/>
      <scheme val="minor"/>
    </font>
    <font>
      <b/>
      <sz val="11"/>
      <color rgb="FF3F3F3F"/>
      <name val="Calibri"/>
      <family val="2"/>
      <charset val="128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0"/>
      <color indexed="8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20"/>
      <color indexed="15"/>
      <name val="Arial"/>
      <family val="2"/>
    </font>
    <font>
      <sz val="10"/>
      <color indexed="10"/>
      <name val="Arial"/>
      <family val="2"/>
    </font>
    <font>
      <sz val="10"/>
      <color indexed="8"/>
      <name val="MS Sans Serif"/>
      <family val="2"/>
    </font>
    <font>
      <b/>
      <sz val="12"/>
      <name val="Tahoma"/>
      <family val="2"/>
    </font>
    <font>
      <b/>
      <sz val="9"/>
      <color indexed="63"/>
      <name val="Verdana"/>
      <family val="2"/>
    </font>
    <font>
      <sz val="9"/>
      <color indexed="18"/>
      <name val="Verdana"/>
      <family val="2"/>
    </font>
    <font>
      <sz val="9"/>
      <color indexed="63"/>
      <name val="Verdana"/>
      <family val="2"/>
    </font>
    <font>
      <sz val="9"/>
      <color indexed="62"/>
      <name val="Verdana"/>
      <family val="2"/>
    </font>
    <font>
      <b/>
      <sz val="9"/>
      <color indexed="59"/>
      <name val="Verdana"/>
      <family val="2"/>
    </font>
    <font>
      <b/>
      <sz val="18"/>
      <color theme="3"/>
      <name val="游ゴシック Light"/>
      <family val="2"/>
      <scheme val="major"/>
    </font>
    <font>
      <b/>
      <sz val="11"/>
      <color theme="1"/>
      <name val="游ゴシック"/>
      <family val="2"/>
      <scheme val="minor"/>
    </font>
    <font>
      <b/>
      <sz val="11"/>
      <color theme="1"/>
      <name val="Calibri"/>
      <family val="2"/>
      <charset val="128"/>
    </font>
    <font>
      <sz val="11"/>
      <color rgb="FFFF0000"/>
      <name val="游ゴシック"/>
      <family val="2"/>
      <scheme val="minor"/>
    </font>
    <font>
      <sz val="11"/>
      <color rgb="FFFF0000"/>
      <name val="Calibri"/>
      <family val="2"/>
      <charset val="128"/>
    </font>
    <font>
      <b/>
      <sz val="18"/>
      <color indexed="56"/>
      <name val="ＭＳ Ｐゴシック"/>
      <family val="3"/>
      <charset val="128"/>
    </font>
    <font>
      <b/>
      <sz val="18"/>
      <color theme="3"/>
      <name val="ＭＳ Ｐゴシック"/>
      <family val="3"/>
      <charset val="128"/>
    </font>
    <font>
      <b/>
      <sz val="18"/>
      <color theme="3"/>
      <name val="游ゴシック Light"/>
      <family val="3"/>
      <charset val="128"/>
      <scheme val="major"/>
    </font>
    <font>
      <b/>
      <sz val="11"/>
      <color indexed="9"/>
      <name val="ＭＳ Ｐゴシック"/>
      <family val="3"/>
      <charset val="128"/>
    </font>
    <font>
      <b/>
      <sz val="11"/>
      <color theme="0"/>
      <name val="ＭＳ Ｐゴシック"/>
      <family val="3"/>
      <charset val="128"/>
    </font>
    <font>
      <b/>
      <sz val="11"/>
      <color theme="0"/>
      <name val="Verdana"/>
      <family val="2"/>
    </font>
    <font>
      <b/>
      <sz val="11"/>
      <color theme="0"/>
      <name val="Meiryo UI"/>
      <family val="2"/>
      <charset val="128"/>
    </font>
    <font>
      <b/>
      <sz val="10"/>
      <color theme="0"/>
      <name val="ＭＳ Ｐゴシック"/>
      <family val="3"/>
      <charset val="128"/>
    </font>
    <font>
      <b/>
      <sz val="10"/>
      <color theme="0"/>
      <name val="Arial"/>
      <family val="2"/>
      <charset val="128"/>
    </font>
    <font>
      <b/>
      <sz val="10"/>
      <color theme="0"/>
      <name val="Arial"/>
      <family val="2"/>
    </font>
    <font>
      <b/>
      <sz val="11"/>
      <color theme="0"/>
      <name val="Arial"/>
      <family val="2"/>
      <charset val="128"/>
    </font>
    <font>
      <sz val="11"/>
      <color indexed="60"/>
      <name val="ＭＳ Ｐゴシック"/>
      <family val="3"/>
      <charset val="128"/>
    </font>
    <font>
      <sz val="11"/>
      <color rgb="FF9C6500"/>
      <name val="ＭＳ Ｐゴシック"/>
      <family val="3"/>
      <charset val="128"/>
    </font>
    <font>
      <sz val="11"/>
      <color rgb="FF9C6500"/>
      <name val="Verdana"/>
      <family val="2"/>
    </font>
    <font>
      <sz val="11"/>
      <color rgb="FF9C6500"/>
      <name val="Meiryo UI"/>
      <family val="2"/>
      <charset val="128"/>
    </font>
    <font>
      <sz val="10"/>
      <color rgb="FF9C6500"/>
      <name val="ＭＳ Ｐゴシック"/>
      <family val="3"/>
      <charset val="128"/>
    </font>
    <font>
      <sz val="10"/>
      <color rgb="FF9C6500"/>
      <name val="Arial"/>
      <family val="2"/>
      <charset val="128"/>
    </font>
    <font>
      <sz val="10"/>
      <color rgb="FF9C6500"/>
      <name val="Arial"/>
      <family val="2"/>
    </font>
    <font>
      <sz val="11"/>
      <color rgb="FF9C6500"/>
      <name val="Arial"/>
      <family val="2"/>
      <charset val="128"/>
    </font>
    <font>
      <sz val="10"/>
      <color theme="1"/>
      <name val="游ゴシック"/>
      <family val="3"/>
      <charset val="128"/>
      <scheme val="minor"/>
    </font>
    <font>
      <u/>
      <sz val="10"/>
      <color theme="10"/>
      <name val="Arial"/>
      <family val="2"/>
    </font>
    <font>
      <sz val="11"/>
      <color indexed="52"/>
      <name val="ＭＳ Ｐゴシック"/>
      <family val="3"/>
      <charset val="128"/>
    </font>
    <font>
      <sz val="11"/>
      <color rgb="FFFA7D00"/>
      <name val="ＭＳ Ｐゴシック"/>
      <family val="3"/>
      <charset val="128"/>
    </font>
    <font>
      <sz val="11"/>
      <color rgb="FFFA7D00"/>
      <name val="Verdana"/>
      <family val="2"/>
    </font>
    <font>
      <sz val="11"/>
      <color rgb="FFFA7D00"/>
      <name val="Meiryo UI"/>
      <family val="2"/>
      <charset val="128"/>
    </font>
    <font>
      <sz val="10"/>
      <color rgb="FFFA7D00"/>
      <name val="ＭＳ Ｐゴシック"/>
      <family val="3"/>
      <charset val="128"/>
    </font>
    <font>
      <sz val="10"/>
      <color rgb="FFFA7D00"/>
      <name val="Arial"/>
      <family val="2"/>
      <charset val="128"/>
    </font>
    <font>
      <sz val="10"/>
      <color rgb="FFFA7D00"/>
      <name val="Arial"/>
      <family val="2"/>
    </font>
    <font>
      <sz val="11"/>
      <color rgb="FFFA7D00"/>
      <name val="Arial"/>
      <family val="2"/>
      <charset val="128"/>
    </font>
    <font>
      <sz val="11"/>
      <color indexed="20"/>
      <name val="ＭＳ Ｐゴシック"/>
      <family val="3"/>
      <charset val="128"/>
    </font>
    <font>
      <sz val="11"/>
      <color rgb="FF9C0006"/>
      <name val="ＭＳ Ｐゴシック"/>
      <family val="3"/>
      <charset val="128"/>
    </font>
    <font>
      <sz val="11"/>
      <color rgb="FF9C0006"/>
      <name val="Verdana"/>
      <family val="2"/>
    </font>
    <font>
      <sz val="11"/>
      <color rgb="FF9C0006"/>
      <name val="Meiryo UI"/>
      <family val="2"/>
      <charset val="128"/>
    </font>
    <font>
      <sz val="10"/>
      <color rgb="FF9C0006"/>
      <name val="ＭＳ Ｐゴシック"/>
      <family val="3"/>
      <charset val="128"/>
    </font>
    <font>
      <sz val="10"/>
      <color rgb="FF9C0006"/>
      <name val="Arial"/>
      <family val="2"/>
      <charset val="128"/>
    </font>
    <font>
      <sz val="10"/>
      <color rgb="FF9C0006"/>
      <name val="Arial"/>
      <family val="2"/>
    </font>
    <font>
      <sz val="11"/>
      <color rgb="FF9C0006"/>
      <name val="Arial"/>
      <family val="2"/>
      <charset val="128"/>
    </font>
    <font>
      <b/>
      <sz val="11"/>
      <color indexed="52"/>
      <name val="ＭＳ Ｐゴシック"/>
      <family val="3"/>
      <charset val="128"/>
    </font>
    <font>
      <b/>
      <sz val="11"/>
      <color rgb="FFFA7D00"/>
      <name val="ＭＳ Ｐゴシック"/>
      <family val="3"/>
      <charset val="128"/>
    </font>
    <font>
      <b/>
      <sz val="11"/>
      <color rgb="FFFA7D00"/>
      <name val="Verdana"/>
      <family val="2"/>
    </font>
    <font>
      <b/>
      <sz val="11"/>
      <color rgb="FFFA7D00"/>
      <name val="Meiryo UI"/>
      <family val="2"/>
      <charset val="128"/>
    </font>
    <font>
      <b/>
      <sz val="10"/>
      <color rgb="FFFA7D00"/>
      <name val="ＭＳ Ｐゴシック"/>
      <family val="3"/>
      <charset val="128"/>
    </font>
    <font>
      <b/>
      <sz val="10"/>
      <color rgb="FFFA7D00"/>
      <name val="Arial"/>
      <family val="2"/>
      <charset val="128"/>
    </font>
    <font>
      <b/>
      <sz val="10"/>
      <color rgb="FFFA7D00"/>
      <name val="Arial"/>
      <family val="2"/>
    </font>
    <font>
      <b/>
      <sz val="11"/>
      <color rgb="FFFA7D00"/>
      <name val="Arial"/>
      <family val="2"/>
      <charset val="128"/>
    </font>
    <font>
      <sz val="11"/>
      <color indexed="10"/>
      <name val="ＭＳ Ｐゴシック"/>
      <family val="3"/>
      <charset val="128"/>
    </font>
    <font>
      <sz val="11"/>
      <color rgb="FFFF0000"/>
      <name val="ＭＳ Ｐゴシック"/>
      <family val="3"/>
      <charset val="128"/>
    </font>
    <font>
      <sz val="11"/>
      <color rgb="FFFF0000"/>
      <name val="Verdana"/>
      <family val="2"/>
    </font>
    <font>
      <sz val="11"/>
      <color rgb="FFFF0000"/>
      <name val="Meiryo UI"/>
      <family val="2"/>
      <charset val="128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  <charset val="128"/>
    </font>
    <font>
      <sz val="10"/>
      <color rgb="FFFF0000"/>
      <name val="Arial"/>
      <family val="2"/>
    </font>
    <font>
      <sz val="11"/>
      <color rgb="FFFF0000"/>
      <name val="Arial"/>
      <family val="2"/>
      <charset val="128"/>
    </font>
    <font>
      <sz val="10"/>
      <color rgb="FF000000"/>
      <name val="Arial"/>
      <family val="2"/>
    </font>
    <font>
      <b/>
      <sz val="15"/>
      <color indexed="56"/>
      <name val="ＭＳ Ｐゴシック"/>
      <family val="3"/>
      <charset val="128"/>
    </font>
    <font>
      <b/>
      <sz val="15"/>
      <color theme="3"/>
      <name val="ＭＳ Ｐゴシック"/>
      <family val="3"/>
      <charset val="128"/>
    </font>
    <font>
      <b/>
      <sz val="15"/>
      <color theme="3"/>
      <name val="Verdana"/>
      <family val="2"/>
    </font>
    <font>
      <b/>
      <sz val="15"/>
      <color theme="3"/>
      <name val="Meiryo UI"/>
      <family val="2"/>
      <charset val="128"/>
    </font>
    <font>
      <b/>
      <sz val="15"/>
      <color theme="3"/>
      <name val="Arial"/>
      <family val="2"/>
      <charset val="128"/>
    </font>
    <font>
      <b/>
      <sz val="15"/>
      <color theme="3"/>
      <name val="Arial"/>
      <family val="2"/>
    </font>
    <font>
      <b/>
      <sz val="13"/>
      <color indexed="56"/>
      <name val="ＭＳ Ｐゴシック"/>
      <family val="3"/>
      <charset val="128"/>
    </font>
    <font>
      <b/>
      <sz val="13"/>
      <color theme="3"/>
      <name val="ＭＳ Ｐゴシック"/>
      <family val="3"/>
      <charset val="128"/>
    </font>
    <font>
      <b/>
      <sz val="13"/>
      <color theme="3"/>
      <name val="Verdana"/>
      <family val="2"/>
    </font>
    <font>
      <b/>
      <sz val="13"/>
      <color theme="3"/>
      <name val="Meiryo UI"/>
      <family val="2"/>
      <charset val="128"/>
    </font>
    <font>
      <b/>
      <sz val="13"/>
      <color theme="3"/>
      <name val="Arial"/>
      <family val="2"/>
      <charset val="128"/>
    </font>
    <font>
      <b/>
      <sz val="13"/>
      <color theme="3"/>
      <name val="Arial"/>
      <family val="2"/>
    </font>
    <font>
      <b/>
      <sz val="11"/>
      <color indexed="56"/>
      <name val="ＭＳ Ｐゴシック"/>
      <family val="3"/>
      <charset val="128"/>
    </font>
    <font>
      <b/>
      <sz val="11"/>
      <color theme="3"/>
      <name val="ＭＳ Ｐゴシック"/>
      <family val="3"/>
      <charset val="128"/>
    </font>
    <font>
      <b/>
      <sz val="11"/>
      <color theme="3"/>
      <name val="Verdana"/>
      <family val="2"/>
    </font>
    <font>
      <b/>
      <sz val="11"/>
      <color theme="3"/>
      <name val="Meiryo UI"/>
      <family val="2"/>
      <charset val="128"/>
    </font>
    <font>
      <b/>
      <sz val="11"/>
      <color theme="3"/>
      <name val="Arial"/>
      <family val="2"/>
      <charset val="128"/>
    </font>
    <font>
      <b/>
      <sz val="11"/>
      <color theme="3"/>
      <name val="Arial"/>
      <family val="2"/>
    </font>
    <font>
      <b/>
      <sz val="11"/>
      <color indexed="8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b/>
      <sz val="11"/>
      <color theme="1"/>
      <name val="Verdana"/>
      <family val="2"/>
    </font>
    <font>
      <b/>
      <sz val="11"/>
      <color theme="1"/>
      <name val="Meiryo UI"/>
      <family val="2"/>
      <charset val="128"/>
    </font>
    <font>
      <b/>
      <sz val="10"/>
      <color theme="1"/>
      <name val="ＭＳ Ｐゴシック"/>
      <family val="3"/>
      <charset val="128"/>
    </font>
    <font>
      <b/>
      <sz val="10"/>
      <color theme="1"/>
      <name val="Arial"/>
      <family val="2"/>
      <charset val="128"/>
    </font>
    <font>
      <b/>
      <sz val="11"/>
      <color theme="1"/>
      <name val="Arial"/>
      <family val="2"/>
      <charset val="128"/>
    </font>
    <font>
      <b/>
      <sz val="11"/>
      <color indexed="63"/>
      <name val="ＭＳ Ｐゴシック"/>
      <family val="3"/>
      <charset val="128"/>
    </font>
    <font>
      <b/>
      <sz val="11"/>
      <color rgb="FF3F3F3F"/>
      <name val="ＭＳ Ｐゴシック"/>
      <family val="3"/>
      <charset val="128"/>
    </font>
    <font>
      <b/>
      <sz val="11"/>
      <color rgb="FF3F3F3F"/>
      <name val="Verdana"/>
      <family val="2"/>
    </font>
    <font>
      <b/>
      <sz val="11"/>
      <color rgb="FF3F3F3F"/>
      <name val="Meiryo UI"/>
      <family val="2"/>
      <charset val="128"/>
    </font>
    <font>
      <b/>
      <sz val="10"/>
      <color rgb="FF3F3F3F"/>
      <name val="ＭＳ Ｐゴシック"/>
      <family val="3"/>
      <charset val="128"/>
    </font>
    <font>
      <b/>
      <sz val="10"/>
      <color rgb="FF3F3F3F"/>
      <name val="Arial"/>
      <family val="2"/>
      <charset val="128"/>
    </font>
    <font>
      <b/>
      <sz val="10"/>
      <color rgb="FF3F3F3F"/>
      <name val="Arial"/>
      <family val="2"/>
    </font>
    <font>
      <b/>
      <sz val="11"/>
      <color rgb="FF3F3F3F"/>
      <name val="Arial"/>
      <family val="2"/>
      <charset val="128"/>
    </font>
    <font>
      <i/>
      <sz val="11"/>
      <color indexed="23"/>
      <name val="ＭＳ Ｐゴシック"/>
      <family val="3"/>
      <charset val="128"/>
    </font>
    <font>
      <i/>
      <sz val="11"/>
      <color rgb="FF7F7F7F"/>
      <name val="ＭＳ Ｐゴシック"/>
      <family val="3"/>
      <charset val="128"/>
    </font>
    <font>
      <i/>
      <sz val="11"/>
      <color rgb="FF7F7F7F"/>
      <name val="Verdana"/>
      <family val="2"/>
    </font>
    <font>
      <i/>
      <sz val="11"/>
      <color rgb="FF7F7F7F"/>
      <name val="Meiryo UI"/>
      <family val="2"/>
      <charset val="128"/>
    </font>
    <font>
      <i/>
      <sz val="10"/>
      <color rgb="FF7F7F7F"/>
      <name val="ＭＳ Ｐゴシック"/>
      <family val="3"/>
      <charset val="128"/>
    </font>
    <font>
      <i/>
      <sz val="10"/>
      <color rgb="FF7F7F7F"/>
      <name val="Arial"/>
      <family val="2"/>
      <charset val="128"/>
    </font>
    <font>
      <i/>
      <sz val="10"/>
      <color rgb="FF7F7F7F"/>
      <name val="Arial"/>
      <family val="2"/>
    </font>
    <font>
      <i/>
      <sz val="11"/>
      <color rgb="FF7F7F7F"/>
      <name val="Arial"/>
      <family val="2"/>
      <charset val="128"/>
    </font>
    <font>
      <sz val="11"/>
      <color indexed="62"/>
      <name val="ＭＳ Ｐゴシック"/>
      <family val="3"/>
      <charset val="128"/>
    </font>
    <font>
      <sz val="11"/>
      <color rgb="FF3F3F76"/>
      <name val="ＭＳ Ｐゴシック"/>
      <family val="3"/>
      <charset val="128"/>
    </font>
    <font>
      <sz val="11"/>
      <color rgb="FF3F3F76"/>
      <name val="Verdana"/>
      <family val="2"/>
    </font>
    <font>
      <sz val="11"/>
      <color rgb="FF3F3F76"/>
      <name val="Meiryo UI"/>
      <family val="2"/>
      <charset val="128"/>
    </font>
    <font>
      <sz val="10"/>
      <color rgb="FF3F3F76"/>
      <name val="ＭＳ Ｐゴシック"/>
      <family val="3"/>
      <charset val="128"/>
    </font>
    <font>
      <sz val="10"/>
      <color rgb="FF3F3F76"/>
      <name val="Arial"/>
      <family val="2"/>
      <charset val="128"/>
    </font>
    <font>
      <sz val="10"/>
      <color rgb="FF3F3F76"/>
      <name val="Arial"/>
      <family val="2"/>
    </font>
    <font>
      <sz val="11"/>
      <color rgb="FF3F3F76"/>
      <name val="Arial"/>
      <family val="2"/>
      <charset val="128"/>
    </font>
    <font>
      <sz val="9"/>
      <color theme="1"/>
      <name val="Arial"/>
      <family val="2"/>
    </font>
    <font>
      <sz val="10"/>
      <color theme="1"/>
      <name val="Arial Unicode MS"/>
      <family val="2"/>
      <charset val="128"/>
    </font>
    <font>
      <sz val="11"/>
      <color indexed="17"/>
      <name val="ＭＳ Ｐゴシック"/>
      <family val="3"/>
      <charset val="128"/>
    </font>
    <font>
      <sz val="11"/>
      <color rgb="FF006100"/>
      <name val="ＭＳ Ｐゴシック"/>
      <family val="3"/>
      <charset val="128"/>
    </font>
    <font>
      <sz val="11"/>
      <color rgb="FF006100"/>
      <name val="Verdana"/>
      <family val="2"/>
    </font>
    <font>
      <sz val="11"/>
      <color rgb="FF006100"/>
      <name val="Meiryo UI"/>
      <family val="2"/>
      <charset val="128"/>
    </font>
    <font>
      <sz val="10"/>
      <color rgb="FF006100"/>
      <name val="ＭＳ Ｐゴシック"/>
      <family val="3"/>
      <charset val="128"/>
    </font>
    <font>
      <sz val="10"/>
      <color rgb="FF006100"/>
      <name val="Arial"/>
      <family val="2"/>
      <charset val="128"/>
    </font>
    <font>
      <sz val="10"/>
      <color rgb="FF006100"/>
      <name val="Arial"/>
      <family val="2"/>
    </font>
    <font>
      <sz val="11"/>
      <color rgb="FF006100"/>
      <name val="Arial"/>
      <family val="2"/>
      <charset val="128"/>
    </font>
    <font>
      <u/>
      <sz val="11"/>
      <color theme="10"/>
      <name val="游ゴシック"/>
      <family val="3"/>
      <charset val="128"/>
      <scheme val="minor"/>
    </font>
    <font>
      <u/>
      <sz val="11"/>
      <color theme="10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11"/>
      <name val="ＭＳ 明朝"/>
      <family val="1"/>
      <charset val="128"/>
    </font>
    <font>
      <sz val="10"/>
      <color indexed="63"/>
      <name val="ＭＳ Ｐゴシック"/>
      <family val="3"/>
      <charset val="128"/>
    </font>
    <font>
      <sz val="10"/>
      <name val="Meiryo UI"/>
      <family val="3"/>
      <charset val="128"/>
    </font>
    <font>
      <sz val="10"/>
      <name val="游ゴシック"/>
      <family val="3"/>
      <charset val="128"/>
      <scheme val="minor"/>
    </font>
    <font>
      <b/>
      <sz val="10"/>
      <color theme="0"/>
      <name val="Meiryo UI"/>
      <family val="3"/>
      <charset val="128"/>
    </font>
    <font>
      <sz val="11"/>
      <color rgb="FF000000"/>
      <name val="游ゴシック"/>
      <family val="3"/>
      <charset val="128"/>
    </font>
    <font>
      <sz val="10"/>
      <color theme="1"/>
      <name val="Meiryo UI"/>
      <family val="3"/>
      <charset val="128"/>
    </font>
    <font>
      <sz val="10"/>
      <color indexed="8"/>
      <name val="Meiryo UI"/>
      <family val="3"/>
      <charset val="128"/>
    </font>
    <font>
      <b/>
      <sz val="10"/>
      <name val="Meiryo UI"/>
      <family val="3"/>
      <charset val="128"/>
    </font>
    <font>
      <sz val="10"/>
      <name val="Meiryo UI"/>
      <family val="3"/>
    </font>
    <font>
      <sz val="10"/>
      <color theme="1"/>
      <name val="游ゴシック"/>
      <family val="2"/>
      <charset val="128"/>
      <scheme val="minor"/>
    </font>
    <font>
      <b/>
      <sz val="13"/>
      <color rgb="FF000000"/>
      <name val="Arial"/>
      <family val="2"/>
    </font>
  </fonts>
  <fills count="101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EB9C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</fills>
  <borders count="4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2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22"/>
      </bottom>
      <diagonal/>
    </border>
    <border>
      <left/>
      <right/>
      <top style="medium">
        <color indexed="41"/>
      </top>
      <bottom style="medium">
        <color indexed="48"/>
      </bottom>
      <diagonal/>
    </border>
    <border>
      <left/>
      <right/>
      <top style="medium">
        <color indexed="22"/>
      </top>
      <bottom/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double">
        <color indexed="56"/>
      </left>
      <right style="double">
        <color indexed="56"/>
      </right>
      <top style="double">
        <color indexed="56"/>
      </top>
      <bottom style="double">
        <color indexed="56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59807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5" fillId="0" borderId="0"/>
    <xf numFmtId="0" fontId="1" fillId="0" borderId="0">
      <alignment vertical="center"/>
    </xf>
    <xf numFmtId="0" fontId="1" fillId="0" borderId="0">
      <alignment vertical="center"/>
    </xf>
    <xf numFmtId="0" fontId="7" fillId="0" borderId="0">
      <alignment vertical="center"/>
    </xf>
    <xf numFmtId="0" fontId="8" fillId="0" borderId="0">
      <alignment vertical="center"/>
    </xf>
    <xf numFmtId="177" fontId="1" fillId="0" borderId="0" applyFont="0" applyFill="0" applyBorder="0" applyAlignment="0" applyProtection="0"/>
    <xf numFmtId="0" fontId="9" fillId="0" borderId="0">
      <alignment vertical="center"/>
    </xf>
    <xf numFmtId="0" fontId="6" fillId="0" borderId="0"/>
    <xf numFmtId="0" fontId="10" fillId="0" borderId="0"/>
    <xf numFmtId="38" fontId="10" fillId="0" borderId="0" applyFill="0" applyBorder="0" applyAlignment="0" applyProtection="0">
      <alignment vertical="center"/>
    </xf>
    <xf numFmtId="9" fontId="10" fillId="0" borderId="0" applyFill="0" applyBorder="0" applyAlignment="0" applyProtection="0">
      <alignment vertical="center"/>
    </xf>
    <xf numFmtId="38" fontId="6" fillId="0" borderId="0" applyFont="0" applyFill="0" applyBorder="0" applyAlignment="0" applyProtection="0"/>
    <xf numFmtId="0" fontId="6" fillId="0" borderId="0">
      <alignment vertical="center"/>
    </xf>
    <xf numFmtId="0" fontId="4" fillId="0" borderId="0"/>
    <xf numFmtId="0" fontId="11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12" fillId="0" borderId="0"/>
    <xf numFmtId="38" fontId="6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6" fontId="14" fillId="0" borderId="0" applyFont="0" applyFill="0" applyBorder="0" applyAlignment="0" applyProtection="0">
      <alignment vertical="center"/>
    </xf>
    <xf numFmtId="0" fontId="30" fillId="0" borderId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1" fillId="0" borderId="0">
      <alignment vertical="center"/>
    </xf>
    <xf numFmtId="0" fontId="6" fillId="0" borderId="0"/>
    <xf numFmtId="9" fontId="31" fillId="0" borderId="0" applyFont="0" applyFill="0" applyBorder="0" applyAlignment="0" applyProtection="0">
      <alignment vertical="center"/>
    </xf>
    <xf numFmtId="38" fontId="31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6" fillId="0" borderId="0">
      <alignment vertical="center"/>
    </xf>
    <xf numFmtId="0" fontId="31" fillId="0" borderId="0">
      <alignment vertical="center"/>
    </xf>
    <xf numFmtId="0" fontId="39" fillId="0" borderId="0">
      <alignment vertical="center"/>
    </xf>
    <xf numFmtId="0" fontId="1" fillId="0" borderId="0">
      <alignment vertical="center"/>
    </xf>
    <xf numFmtId="38" fontId="39" fillId="0" borderId="0" applyFont="0" applyFill="0" applyBorder="0" applyAlignment="0" applyProtection="0">
      <alignment vertical="center"/>
    </xf>
    <xf numFmtId="14" fontId="40" fillId="0" borderId="0"/>
    <xf numFmtId="0" fontId="41" fillId="0" borderId="0"/>
    <xf numFmtId="0" fontId="31" fillId="14" borderId="0" applyNumberFormat="0" applyBorder="0" applyAlignment="0" applyProtection="0"/>
    <xf numFmtId="0" fontId="30" fillId="14" borderId="0" applyNumberFormat="0" applyBorder="0" applyAlignment="0" applyProtection="0"/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2" fillId="14" borderId="0" applyNumberFormat="0" applyBorder="0" applyAlignment="0" applyProtection="0">
      <alignment vertical="center"/>
    </xf>
    <xf numFmtId="0" fontId="42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31" fillId="18" borderId="0" applyNumberFormat="0" applyBorder="0" applyAlignment="0" applyProtection="0"/>
    <xf numFmtId="0" fontId="30" fillId="18" borderId="0" applyNumberFormat="0" applyBorder="0" applyAlignment="0" applyProtection="0"/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2" fillId="18" borderId="0" applyNumberFormat="0" applyBorder="0" applyAlignment="0" applyProtection="0">
      <alignment vertical="center"/>
    </xf>
    <xf numFmtId="0" fontId="42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31" fillId="22" borderId="0" applyNumberFormat="0" applyBorder="0" applyAlignment="0" applyProtection="0"/>
    <xf numFmtId="0" fontId="30" fillId="22" borderId="0" applyNumberFormat="0" applyBorder="0" applyAlignment="0" applyProtection="0"/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2" fillId="22" borderId="0" applyNumberFormat="0" applyBorder="0" applyAlignment="0" applyProtection="0">
      <alignment vertical="center"/>
    </xf>
    <xf numFmtId="0" fontId="42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31" fillId="26" borderId="0" applyNumberFormat="0" applyBorder="0" applyAlignment="0" applyProtection="0"/>
    <xf numFmtId="0" fontId="30" fillId="26" borderId="0" applyNumberFormat="0" applyBorder="0" applyAlignment="0" applyProtection="0"/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2" fillId="26" borderId="0" applyNumberFormat="0" applyBorder="0" applyAlignment="0" applyProtection="0">
      <alignment vertical="center"/>
    </xf>
    <xf numFmtId="0" fontId="42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31" fillId="30" borderId="0" applyNumberFormat="0" applyBorder="0" applyAlignment="0" applyProtection="0"/>
    <xf numFmtId="0" fontId="30" fillId="30" borderId="0" applyNumberFormat="0" applyBorder="0" applyAlignment="0" applyProtection="0"/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2" fillId="30" borderId="0" applyNumberFormat="0" applyBorder="0" applyAlignment="0" applyProtection="0">
      <alignment vertical="center"/>
    </xf>
    <xf numFmtId="0" fontId="42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31" fillId="34" borderId="0" applyNumberFormat="0" applyBorder="0" applyAlignment="0" applyProtection="0"/>
    <xf numFmtId="0" fontId="30" fillId="34" borderId="0" applyNumberFormat="0" applyBorder="0" applyAlignment="0" applyProtection="0"/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2" fillId="34" borderId="0" applyNumberFormat="0" applyBorder="0" applyAlignment="0" applyProtection="0">
      <alignment vertical="center"/>
    </xf>
    <xf numFmtId="0" fontId="42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3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4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4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4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2" fillId="14" borderId="0" applyNumberFormat="0" applyBorder="0" applyAlignment="0" applyProtection="0">
      <alignment vertical="center"/>
    </xf>
    <xf numFmtId="0" fontId="45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38" fillId="14" borderId="0" applyNumberFormat="0" applyBorder="0" applyAlignment="0" applyProtection="0">
      <alignment vertical="center"/>
    </xf>
    <xf numFmtId="0" fontId="45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2" fillId="14" borderId="0" applyNumberFormat="0" applyBorder="0" applyAlignment="0" applyProtection="0">
      <alignment vertical="center"/>
    </xf>
    <xf numFmtId="0" fontId="42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39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3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4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4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4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2" fillId="18" borderId="0" applyNumberFormat="0" applyBorder="0" applyAlignment="0" applyProtection="0">
      <alignment vertical="center"/>
    </xf>
    <xf numFmtId="0" fontId="45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45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2" fillId="18" borderId="0" applyNumberFormat="0" applyBorder="0" applyAlignment="0" applyProtection="0">
      <alignment vertical="center"/>
    </xf>
    <xf numFmtId="0" fontId="42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3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4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4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4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2" fillId="22" borderId="0" applyNumberFormat="0" applyBorder="0" applyAlignment="0" applyProtection="0">
      <alignment vertical="center"/>
    </xf>
    <xf numFmtId="0" fontId="45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38" fillId="22" borderId="0" applyNumberFormat="0" applyBorder="0" applyAlignment="0" applyProtection="0">
      <alignment vertical="center"/>
    </xf>
    <xf numFmtId="0" fontId="45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2" fillId="22" borderId="0" applyNumberFormat="0" applyBorder="0" applyAlignment="0" applyProtection="0">
      <alignment vertical="center"/>
    </xf>
    <xf numFmtId="0" fontId="42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39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3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4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4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4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2" fillId="26" borderId="0" applyNumberFormat="0" applyBorder="0" applyAlignment="0" applyProtection="0">
      <alignment vertical="center"/>
    </xf>
    <xf numFmtId="0" fontId="45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38" fillId="26" borderId="0" applyNumberFormat="0" applyBorder="0" applyAlignment="0" applyProtection="0">
      <alignment vertical="center"/>
    </xf>
    <xf numFmtId="0" fontId="45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2" fillId="26" borderId="0" applyNumberFormat="0" applyBorder="0" applyAlignment="0" applyProtection="0">
      <alignment vertical="center"/>
    </xf>
    <xf numFmtId="0" fontId="42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39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3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4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4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4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2" fillId="30" borderId="0" applyNumberFormat="0" applyBorder="0" applyAlignment="0" applyProtection="0">
      <alignment vertical="center"/>
    </xf>
    <xf numFmtId="0" fontId="45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38" fillId="30" borderId="0" applyNumberFormat="0" applyBorder="0" applyAlignment="0" applyProtection="0">
      <alignment vertical="center"/>
    </xf>
    <xf numFmtId="0" fontId="45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2" fillId="30" borderId="0" applyNumberFormat="0" applyBorder="0" applyAlignment="0" applyProtection="0">
      <alignment vertical="center"/>
    </xf>
    <xf numFmtId="0" fontId="42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39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40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3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4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4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4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2" fillId="34" borderId="0" applyNumberFormat="0" applyBorder="0" applyAlignment="0" applyProtection="0">
      <alignment vertical="center"/>
    </xf>
    <xf numFmtId="0" fontId="45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45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2" fillId="34" borderId="0" applyNumberFormat="0" applyBorder="0" applyAlignment="0" applyProtection="0">
      <alignment vertical="center"/>
    </xf>
    <xf numFmtId="0" fontId="42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39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40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31" fillId="15" borderId="0" applyNumberFormat="0" applyBorder="0" applyAlignment="0" applyProtection="0"/>
    <xf numFmtId="0" fontId="30" fillId="15" borderId="0" applyNumberFormat="0" applyBorder="0" applyAlignment="0" applyProtection="0"/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2" fillId="15" borderId="0" applyNumberFormat="0" applyBorder="0" applyAlignment="0" applyProtection="0">
      <alignment vertical="center"/>
    </xf>
    <xf numFmtId="0" fontId="42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31" fillId="19" borderId="0" applyNumberFormat="0" applyBorder="0" applyAlignment="0" applyProtection="0"/>
    <xf numFmtId="0" fontId="30" fillId="19" borderId="0" applyNumberFormat="0" applyBorder="0" applyAlignment="0" applyProtection="0"/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2" fillId="19" borderId="0" applyNumberFormat="0" applyBorder="0" applyAlignment="0" applyProtection="0">
      <alignment vertical="center"/>
    </xf>
    <xf numFmtId="0" fontId="42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31" fillId="23" borderId="0" applyNumberFormat="0" applyBorder="0" applyAlignment="0" applyProtection="0"/>
    <xf numFmtId="0" fontId="30" fillId="23" borderId="0" applyNumberFormat="0" applyBorder="0" applyAlignment="0" applyProtection="0"/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2" fillId="23" borderId="0" applyNumberFormat="0" applyBorder="0" applyAlignment="0" applyProtection="0">
      <alignment vertical="center"/>
    </xf>
    <xf numFmtId="0" fontId="42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31" fillId="27" borderId="0" applyNumberFormat="0" applyBorder="0" applyAlignment="0" applyProtection="0"/>
    <xf numFmtId="0" fontId="30" fillId="27" borderId="0" applyNumberFormat="0" applyBorder="0" applyAlignment="0" applyProtection="0"/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2" fillId="27" borderId="0" applyNumberFormat="0" applyBorder="0" applyAlignment="0" applyProtection="0">
      <alignment vertical="center"/>
    </xf>
    <xf numFmtId="0" fontId="42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31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2" fillId="31" borderId="0" applyNumberFormat="0" applyBorder="0" applyAlignment="0" applyProtection="0">
      <alignment vertical="center"/>
    </xf>
    <xf numFmtId="0" fontId="42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31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2" fillId="35" borderId="0" applyNumberFormat="0" applyBorder="0" applyAlignment="0" applyProtection="0">
      <alignment vertical="center"/>
    </xf>
    <xf numFmtId="0" fontId="42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3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4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4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4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2" fillId="15" borderId="0" applyNumberFormat="0" applyBorder="0" applyAlignment="0" applyProtection="0">
      <alignment vertical="center"/>
    </xf>
    <xf numFmtId="0" fontId="45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45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2" fillId="15" borderId="0" applyNumberFormat="0" applyBorder="0" applyAlignment="0" applyProtection="0">
      <alignment vertical="center"/>
    </xf>
    <xf numFmtId="0" fontId="42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39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40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3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4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4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4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2" fillId="19" borderId="0" applyNumberFormat="0" applyBorder="0" applyAlignment="0" applyProtection="0">
      <alignment vertical="center"/>
    </xf>
    <xf numFmtId="0" fontId="45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45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2" fillId="19" borderId="0" applyNumberFormat="0" applyBorder="0" applyAlignment="0" applyProtection="0">
      <alignment vertical="center"/>
    </xf>
    <xf numFmtId="0" fontId="42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39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3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4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4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4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2" fillId="23" borderId="0" applyNumberFormat="0" applyBorder="0" applyAlignment="0" applyProtection="0">
      <alignment vertical="center"/>
    </xf>
    <xf numFmtId="0" fontId="45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38" fillId="23" borderId="0" applyNumberFormat="0" applyBorder="0" applyAlignment="0" applyProtection="0">
      <alignment vertical="center"/>
    </xf>
    <xf numFmtId="0" fontId="45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2" fillId="23" borderId="0" applyNumberFormat="0" applyBorder="0" applyAlignment="0" applyProtection="0">
      <alignment vertical="center"/>
    </xf>
    <xf numFmtId="0" fontId="42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39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3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4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4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4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2" fillId="27" borderId="0" applyNumberFormat="0" applyBorder="0" applyAlignment="0" applyProtection="0">
      <alignment vertical="center"/>
    </xf>
    <xf numFmtId="0" fontId="45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38" fillId="27" borderId="0" applyNumberFormat="0" applyBorder="0" applyAlignment="0" applyProtection="0">
      <alignment vertical="center"/>
    </xf>
    <xf numFmtId="0" fontId="45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2" fillId="27" borderId="0" applyNumberFormat="0" applyBorder="0" applyAlignment="0" applyProtection="0">
      <alignment vertical="center"/>
    </xf>
    <xf numFmtId="0" fontId="42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39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40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3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4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4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4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2" fillId="31" borderId="0" applyNumberFormat="0" applyBorder="0" applyAlignment="0" applyProtection="0">
      <alignment vertical="center"/>
    </xf>
    <xf numFmtId="0" fontId="45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38" fillId="31" borderId="0" applyNumberFormat="0" applyBorder="0" applyAlignment="0" applyProtection="0">
      <alignment vertical="center"/>
    </xf>
    <xf numFmtId="0" fontId="45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2" fillId="31" borderId="0" applyNumberFormat="0" applyBorder="0" applyAlignment="0" applyProtection="0">
      <alignment vertical="center"/>
    </xf>
    <xf numFmtId="0" fontId="42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39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40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3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0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4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4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4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2" fillId="35" borderId="0" applyNumberFormat="0" applyBorder="0" applyAlignment="0" applyProtection="0">
      <alignment vertical="center"/>
    </xf>
    <xf numFmtId="0" fontId="45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45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42" fillId="35" borderId="0" applyNumberFormat="0" applyBorder="0" applyAlignment="0" applyProtection="0">
      <alignment vertical="center"/>
    </xf>
    <xf numFmtId="0" fontId="42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